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5.xml" ContentType="application/vnd.openxmlformats-officedocument.drawingml.chart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6.xml" ContentType="application/vnd.openxmlformats-officedocument.drawingml.chart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7.xml" ContentType="application/vnd.openxmlformats-officedocument.drawingml.chart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8.xml" ContentType="application/vnd.openxmlformats-officedocument.drawingml.chart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9.xml" ContentType="application/vnd.openxmlformats-officedocument.drawingml.chart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0.xml" ContentType="application/vnd.openxmlformats-officedocument.drawingml.chart+xml"/>
  <Override PartName="/xl/drawings/drawing19.xml" ContentType="application/vnd.openxmlformats-officedocument.drawing+xml"/>
  <Override PartName="/xl/charts/chart11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2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3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4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5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6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7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8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9.xml" ContentType="application/vnd.openxmlformats-officedocument.drawingml.chart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20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1.xml" ContentType="application/vnd.openxmlformats-officedocument.drawingml.chart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2.xml" ContentType="application/vnd.openxmlformats-officedocument.drawingml.chart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3.xml" ContentType="application/vnd.openxmlformats-officedocument.drawingml.chart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24.xml" ContentType="application/vnd.openxmlformats-officedocument.drawingml.chart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25.xml" ContentType="application/vnd.openxmlformats-officedocument.drawingml.chart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26.xml" ContentType="application/vnd.openxmlformats-officedocument.drawingml.chart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27.xml" ContentType="application/vnd.openxmlformats-officedocument.drawingml.chart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28.xml" ContentType="application/vnd.openxmlformats-officedocument.drawingml.chart+xml"/>
  <Override PartName="/xl/drawings/drawing54.xml" ContentType="application/vnd.openxmlformats-officedocument.drawingml.chartshapes+xml"/>
  <Override PartName="/xl/drawings/drawing55.xml" ContentType="application/vnd.openxmlformats-officedocument.drawing+xml"/>
  <Override PartName="/xl/charts/chart29.xml" ContentType="application/vnd.openxmlformats-officedocument.drawingml.chart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30.xml" ContentType="application/vnd.openxmlformats-officedocument.drawingml.chart+xml"/>
  <Override PartName="/xl/drawings/drawing58.xml" ContentType="application/vnd.openxmlformats-officedocument.drawingml.chartshapes+xml"/>
  <Override PartName="/xl/drawings/drawing59.xml" ContentType="application/vnd.openxmlformats-officedocument.drawing+xml"/>
  <Override PartName="/xl/charts/chart31.xml" ContentType="application/vnd.openxmlformats-officedocument.drawingml.chart+xml"/>
  <Override PartName="/xl/drawings/drawing60.xml" ContentType="application/vnd.openxmlformats-officedocument.drawingml.chartshapes+xml"/>
  <Override PartName="/xl/drawings/drawing61.xml" ContentType="application/vnd.openxmlformats-officedocument.drawing+xml"/>
  <Override PartName="/xl/charts/chart32.xml" ContentType="application/vnd.openxmlformats-officedocument.drawingml.chart+xml"/>
  <Override PartName="/xl/drawings/drawing62.xml" ContentType="application/vnd.openxmlformats-officedocument.drawingml.chartshapes+xml"/>
  <Override PartName="/xl/drawings/drawing63.xml" ContentType="application/vnd.openxmlformats-officedocument.drawing+xml"/>
  <Override PartName="/xl/charts/chart33.xml" ContentType="application/vnd.openxmlformats-officedocument.drawingml.chart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34.xml" ContentType="application/vnd.openxmlformats-officedocument.drawingml.chart+xml"/>
  <Override PartName="/xl/drawings/drawing66.xml" ContentType="application/vnd.openxmlformats-officedocument.drawingml.chartshapes+xml"/>
  <Override PartName="/xl/drawings/drawing67.xml" ContentType="application/vnd.openxmlformats-officedocument.drawing+xml"/>
  <Override PartName="/xl/charts/chart35.xml" ContentType="application/vnd.openxmlformats-officedocument.drawingml.chart+xml"/>
  <Override PartName="/xl/drawings/drawing68.xml" ContentType="application/vnd.openxmlformats-officedocument.drawingml.chartshapes+xml"/>
  <Override PartName="/xl/drawings/drawing69.xml" ContentType="application/vnd.openxmlformats-officedocument.drawing+xml"/>
  <Override PartName="/xl/charts/chart36.xml" ContentType="application/vnd.openxmlformats-officedocument.drawingml.chart+xml"/>
  <Override PartName="/xl/drawings/drawing70.xml" ContentType="application/vnd.openxmlformats-officedocument.drawingml.chartshapes+xml"/>
  <Override PartName="/xl/drawings/drawing71.xml" ContentType="application/vnd.openxmlformats-officedocument.drawing+xml"/>
  <Override PartName="/xl/charts/chart37.xml" ContentType="application/vnd.openxmlformats-officedocument.drawingml.chart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charts/chart38.xml" ContentType="application/vnd.openxmlformats-officedocument.drawingml.chart+xml"/>
  <Override PartName="/xl/drawings/drawing74.xml" ContentType="application/vnd.openxmlformats-officedocument.drawingml.chartshapes+xml"/>
  <Override PartName="/xl/drawings/drawing75.xml" ContentType="application/vnd.openxmlformats-officedocument.drawing+xml"/>
  <Override PartName="/xl/charts/chart39.xml" ContentType="application/vnd.openxmlformats-officedocument.drawingml.chart+xml"/>
  <Override PartName="/xl/drawings/drawing76.xml" ContentType="application/vnd.openxmlformats-officedocument.drawingml.chartshapes+xml"/>
  <Override PartName="/xl/drawings/drawing77.xml" ContentType="application/vnd.openxmlformats-officedocument.drawing+xml"/>
  <Override PartName="/xl/charts/chart40.xml" ContentType="application/vnd.openxmlformats-officedocument.drawingml.chart+xml"/>
  <Override PartName="/xl/drawings/drawing78.xml" ContentType="application/vnd.openxmlformats-officedocument.drawingml.chartshapes+xml"/>
  <Override PartName="/xl/drawings/drawing79.xml" ContentType="application/vnd.openxmlformats-officedocument.drawing+xml"/>
  <Override PartName="/xl/charts/chart41.xml" ContentType="application/vnd.openxmlformats-officedocument.drawingml.chart+xml"/>
  <Override PartName="/xl/drawings/drawing80.xml" ContentType="application/vnd.openxmlformats-officedocument.drawingml.chartshapes+xml"/>
  <Override PartName="/xl/drawings/drawing81.xml" ContentType="application/vnd.openxmlformats-officedocument.drawing+xml"/>
  <Override PartName="/xl/charts/chart42.xml" ContentType="application/vnd.openxmlformats-officedocument.drawingml.chart+xml"/>
  <Override PartName="/xl/drawings/drawing82.xml" ContentType="application/vnd.openxmlformats-officedocument.drawingml.chartshapes+xml"/>
  <Override PartName="/xl/drawings/drawing83.xml" ContentType="application/vnd.openxmlformats-officedocument.drawing+xml"/>
  <Override PartName="/xl/charts/chart43.xml" ContentType="application/vnd.openxmlformats-officedocument.drawingml.chart+xml"/>
  <Override PartName="/xl/drawings/drawing84.xml" ContentType="application/vnd.openxmlformats-officedocument.drawingml.chartshapes+xml"/>
  <Override PartName="/xl/drawings/drawing85.xml" ContentType="application/vnd.openxmlformats-officedocument.drawing+xml"/>
  <Override PartName="/xl/charts/chart44.xml" ContentType="application/vnd.openxmlformats-officedocument.drawingml.chart+xml"/>
  <Override PartName="/xl/drawings/drawing86.xml" ContentType="application/vnd.openxmlformats-officedocument.drawingml.chartshapes+xml"/>
  <Override PartName="/xl/drawings/drawing87.xml" ContentType="application/vnd.openxmlformats-officedocument.drawing+xml"/>
  <Override PartName="/xl/charts/chart45.xml" ContentType="application/vnd.openxmlformats-officedocument.drawingml.chart+xml"/>
  <Override PartName="/xl/drawings/drawing88.xml" ContentType="application/vnd.openxmlformats-officedocument.drawingml.chartshapes+xml"/>
  <Override PartName="/xl/drawings/drawing89.xml" ContentType="application/vnd.openxmlformats-officedocument.drawing+xml"/>
  <Override PartName="/xl/charts/chart46.xml" ContentType="application/vnd.openxmlformats-officedocument.drawingml.chart+xml"/>
  <Override PartName="/xl/drawings/drawing90.xml" ContentType="application/vnd.openxmlformats-officedocument.drawingml.chartshapes+xml"/>
  <Override PartName="/xl/drawings/drawing91.xml" ContentType="application/vnd.openxmlformats-officedocument.drawing+xml"/>
  <Override PartName="/xl/charts/chart47.xml" ContentType="application/vnd.openxmlformats-officedocument.drawingml.chart+xml"/>
  <Override PartName="/xl/drawings/drawing92.xml" ContentType="application/vnd.openxmlformats-officedocument.drawingml.chartshapes+xml"/>
  <Override PartName="/xl/drawings/drawing93.xml" ContentType="application/vnd.openxmlformats-officedocument.drawing+xml"/>
  <Override PartName="/xl/charts/chart48.xml" ContentType="application/vnd.openxmlformats-officedocument.drawingml.chart+xml"/>
  <Override PartName="/xl/drawings/drawing94.xml" ContentType="application/vnd.openxmlformats-officedocument.drawingml.chartshapes+xml"/>
  <Override PartName="/xl/drawings/drawing95.xml" ContentType="application/vnd.openxmlformats-officedocument.drawing+xml"/>
  <Override PartName="/xl/charts/chart49.xml" ContentType="application/vnd.openxmlformats-officedocument.drawingml.chart+xml"/>
  <Override PartName="/xl/drawings/drawing96.xml" ContentType="application/vnd.openxmlformats-officedocument.drawingml.chartshapes+xml"/>
  <Override PartName="/xl/drawings/drawing97.xml" ContentType="application/vnd.openxmlformats-officedocument.drawing+xml"/>
  <Override PartName="/xl/charts/chart50.xml" ContentType="application/vnd.openxmlformats-officedocument.drawingml.chart+xml"/>
  <Override PartName="/xl/drawings/drawing98.xml" ContentType="application/vnd.openxmlformats-officedocument.drawingml.chartshapes+xml"/>
  <Override PartName="/xl/drawings/drawing99.xml" ContentType="application/vnd.openxmlformats-officedocument.drawing+xml"/>
  <Override PartName="/xl/charts/chart51.xml" ContentType="application/vnd.openxmlformats-officedocument.drawingml.chart+xml"/>
  <Override PartName="/xl/drawings/drawing100.xml" ContentType="application/vnd.openxmlformats-officedocument.drawingml.chartshapes+xml"/>
  <Override PartName="/xl/drawings/drawing101.xml" ContentType="application/vnd.openxmlformats-officedocument.drawing+xml"/>
  <Override PartName="/xl/charts/chart52.xml" ContentType="application/vnd.openxmlformats-officedocument.drawingml.chart+xml"/>
  <Override PartName="/xl/drawings/drawing102.xml" ContentType="application/vnd.openxmlformats-officedocument.drawingml.chartshapes+xml"/>
  <Override PartName="/xl/drawings/drawing103.xml" ContentType="application/vnd.openxmlformats-officedocument.drawing+xml"/>
  <Override PartName="/xl/charts/chart53.xml" ContentType="application/vnd.openxmlformats-officedocument.drawingml.chart+xml"/>
  <Override PartName="/xl/drawings/drawing104.xml" ContentType="application/vnd.openxmlformats-officedocument.drawingml.chartshapes+xml"/>
  <Override PartName="/xl/drawings/drawing105.xml" ContentType="application/vnd.openxmlformats-officedocument.drawing+xml"/>
  <Override PartName="/xl/charts/chart54.xml" ContentType="application/vnd.openxmlformats-officedocument.drawingml.chart+xml"/>
  <Override PartName="/xl/drawings/drawing106.xml" ContentType="application/vnd.openxmlformats-officedocument.drawingml.chartshapes+xml"/>
  <Override PartName="/xl/drawings/drawing107.xml" ContentType="application/vnd.openxmlformats-officedocument.drawing+xml"/>
  <Override PartName="/xl/charts/chart55.xml" ContentType="application/vnd.openxmlformats-officedocument.drawingml.chart+xml"/>
  <Override PartName="/xl/drawings/drawing108.xml" ContentType="application/vnd.openxmlformats-officedocument.drawingml.chartshapes+xml"/>
  <Override PartName="/xl/drawings/drawing109.xml" ContentType="application/vnd.openxmlformats-officedocument.drawing+xml"/>
  <Override PartName="/xl/charts/chart56.xml" ContentType="application/vnd.openxmlformats-officedocument.drawingml.chart+xml"/>
  <Override PartName="/xl/drawings/drawing110.xml" ContentType="application/vnd.openxmlformats-officedocument.drawingml.chartshapes+xml"/>
  <Override PartName="/xl/drawings/drawing111.xml" ContentType="application/vnd.openxmlformats-officedocument.drawing+xml"/>
  <Override PartName="/xl/charts/chart57.xml" ContentType="application/vnd.openxmlformats-officedocument.drawingml.chart+xml"/>
  <Override PartName="/xl/drawings/drawing112.xml" ContentType="application/vnd.openxmlformats-officedocument.drawingml.chartshapes+xml"/>
  <Override PartName="/xl/drawings/drawing113.xml" ContentType="application/vnd.openxmlformats-officedocument.drawing+xml"/>
  <Override PartName="/xl/charts/chart58.xml" ContentType="application/vnd.openxmlformats-officedocument.drawingml.chart+xml"/>
  <Override PartName="/xl/drawings/drawing114.xml" ContentType="application/vnd.openxmlformats-officedocument.drawingml.chartshapes+xml"/>
  <Override PartName="/xl/drawings/drawing115.xml" ContentType="application/vnd.openxmlformats-officedocument.drawing+xml"/>
  <Override PartName="/xl/charts/chart59.xml" ContentType="application/vnd.openxmlformats-officedocument.drawingml.chart+xml"/>
  <Override PartName="/xl/drawings/drawing116.xml" ContentType="application/vnd.openxmlformats-officedocument.drawingml.chartshapes+xml"/>
  <Override PartName="/xl/drawings/drawing117.xml" ContentType="application/vnd.openxmlformats-officedocument.drawing+xml"/>
  <Override PartName="/xl/charts/chart60.xml" ContentType="application/vnd.openxmlformats-officedocument.drawingml.chart+xml"/>
  <Override PartName="/xl/drawings/drawing118.xml" ContentType="application/vnd.openxmlformats-officedocument.drawingml.chartshapes+xml"/>
  <Override PartName="/xl/drawings/drawing119.xml" ContentType="application/vnd.openxmlformats-officedocument.drawing+xml"/>
  <Override PartName="/xl/charts/chart61.xml" ContentType="application/vnd.openxmlformats-officedocument.drawingml.chart+xml"/>
  <Override PartName="/xl/drawings/drawing120.xml" ContentType="application/vnd.openxmlformats-officedocument.drawingml.chartshapes+xml"/>
  <Override PartName="/xl/drawings/drawing121.xml" ContentType="application/vnd.openxmlformats-officedocument.drawing+xml"/>
  <Override PartName="/xl/charts/chart62.xml" ContentType="application/vnd.openxmlformats-officedocument.drawingml.chart+xml"/>
  <Override PartName="/xl/drawings/drawing122.xml" ContentType="application/vnd.openxmlformats-officedocument.drawingml.chartshapes+xml"/>
  <Override PartName="/xl/drawings/drawing123.xml" ContentType="application/vnd.openxmlformats-officedocument.drawing+xml"/>
  <Override PartName="/xl/charts/chart63.xml" ContentType="application/vnd.openxmlformats-officedocument.drawingml.chart+xml"/>
  <Override PartName="/xl/drawings/drawing124.xml" ContentType="application/vnd.openxmlformats-officedocument.drawingml.chartshapes+xml"/>
  <Override PartName="/xl/drawings/drawing125.xml" ContentType="application/vnd.openxmlformats-officedocument.drawing+xml"/>
  <Override PartName="/xl/charts/chart64.xml" ContentType="application/vnd.openxmlformats-officedocument.drawingml.chart+xml"/>
  <Override PartName="/xl/drawings/drawing126.xml" ContentType="application/vnd.openxmlformats-officedocument.drawingml.chartshapes+xml"/>
  <Override PartName="/xl/drawings/drawing127.xml" ContentType="application/vnd.openxmlformats-officedocument.drawing+xml"/>
  <Override PartName="/xl/charts/chart65.xml" ContentType="application/vnd.openxmlformats-officedocument.drawingml.chart+xml"/>
  <Override PartName="/xl/drawings/drawing128.xml" ContentType="application/vnd.openxmlformats-officedocument.drawingml.chartshapes+xml"/>
  <Override PartName="/xl/drawings/drawing129.xml" ContentType="application/vnd.openxmlformats-officedocument.drawing+xml"/>
  <Override PartName="/xl/charts/chart66.xml" ContentType="application/vnd.openxmlformats-officedocument.drawingml.chart+xml"/>
  <Override PartName="/xl/drawings/drawing130.xml" ContentType="application/vnd.openxmlformats-officedocument.drawingml.chartshapes+xml"/>
  <Override PartName="/xl/drawings/drawing131.xml" ContentType="application/vnd.openxmlformats-officedocument.drawing+xml"/>
  <Override PartName="/xl/charts/chart67.xml" ContentType="application/vnd.openxmlformats-officedocument.drawingml.chart+xml"/>
  <Override PartName="/xl/drawings/drawing132.xml" ContentType="application/vnd.openxmlformats-officedocument.drawing+xml"/>
  <Override PartName="/xl/charts/chart68.xml" ContentType="application/vnd.openxmlformats-officedocument.drawingml.chart+xml"/>
  <Override PartName="/xl/drawings/drawing133.xml" ContentType="application/vnd.openxmlformats-officedocument.drawingml.chartshapes+xml"/>
  <Override PartName="/xl/drawings/drawing134.xml" ContentType="application/vnd.openxmlformats-officedocument.drawing+xml"/>
  <Override PartName="/xl/charts/chart69.xml" ContentType="application/vnd.openxmlformats-officedocument.drawingml.chart+xml"/>
  <Override PartName="/xl/drawings/drawing135.xml" ContentType="application/vnd.openxmlformats-officedocument.drawingml.chartshapes+xml"/>
  <Override PartName="/xl/drawings/drawing136.xml" ContentType="application/vnd.openxmlformats-officedocument.drawing+xml"/>
  <Override PartName="/xl/charts/chart70.xml" ContentType="application/vnd.openxmlformats-officedocument.drawingml.chart+xml"/>
  <Override PartName="/xl/drawings/drawing137.xml" ContentType="application/vnd.openxmlformats-officedocument.drawingml.chartshapes+xml"/>
  <Override PartName="/xl/drawings/drawing138.xml" ContentType="application/vnd.openxmlformats-officedocument.drawing+xml"/>
  <Override PartName="/xl/charts/chart71.xml" ContentType="application/vnd.openxmlformats-officedocument.drawingml.chart+xml"/>
  <Override PartName="/xl/drawings/drawing139.xml" ContentType="application/vnd.openxmlformats-officedocument.drawingml.chartshapes+xml"/>
  <Override PartName="/xl/drawings/drawing140.xml" ContentType="application/vnd.openxmlformats-officedocument.drawing+xml"/>
  <Override PartName="/xl/charts/chart72.xml" ContentType="application/vnd.openxmlformats-officedocument.drawingml.chart+xml"/>
  <Override PartName="/xl/drawings/drawing141.xml" ContentType="application/vnd.openxmlformats-officedocument.drawingml.chartshapes+xml"/>
  <Override PartName="/xl/drawings/drawing142.xml" ContentType="application/vnd.openxmlformats-officedocument.drawing+xml"/>
  <Override PartName="/xl/charts/chart73.xml" ContentType="application/vnd.openxmlformats-officedocument.drawingml.chart+xml"/>
  <Override PartName="/xl/drawings/drawing143.xml" ContentType="application/vnd.openxmlformats-officedocument.drawingml.chartshapes+xml"/>
  <Override PartName="/xl/drawings/drawing144.xml" ContentType="application/vnd.openxmlformats-officedocument.drawing+xml"/>
  <Override PartName="/xl/charts/chart74.xml" ContentType="application/vnd.openxmlformats-officedocument.drawingml.chart+xml"/>
  <Override PartName="/xl/drawings/drawing145.xml" ContentType="application/vnd.openxmlformats-officedocument.drawingml.chartshapes+xml"/>
  <Override PartName="/xl/drawings/drawing146.xml" ContentType="application/vnd.openxmlformats-officedocument.drawing+xml"/>
  <Override PartName="/xl/charts/chart75.xml" ContentType="application/vnd.openxmlformats-officedocument.drawingml.chart+xml"/>
  <Override PartName="/xl/drawings/drawing147.xml" ContentType="application/vnd.openxmlformats-officedocument.drawingml.chartshapes+xml"/>
  <Override PartName="/xl/drawings/drawing148.xml" ContentType="application/vnd.openxmlformats-officedocument.drawing+xml"/>
  <Override PartName="/xl/charts/chart76.xml" ContentType="application/vnd.openxmlformats-officedocument.drawingml.chart+xml"/>
  <Override PartName="/xl/drawings/drawing149.xml" ContentType="application/vnd.openxmlformats-officedocument.drawingml.chartshapes+xml"/>
  <Override PartName="/xl/drawings/drawing150.xml" ContentType="application/vnd.openxmlformats-officedocument.drawing+xml"/>
  <Override PartName="/xl/charts/chart77.xml" ContentType="application/vnd.openxmlformats-officedocument.drawingml.chart+xml"/>
  <Override PartName="/xl/drawings/drawing151.xml" ContentType="application/vnd.openxmlformats-officedocument.drawingml.chartshapes+xml"/>
  <Override PartName="/xl/drawings/drawing152.xml" ContentType="application/vnd.openxmlformats-officedocument.drawing+xml"/>
  <Override PartName="/xl/charts/chart78.xml" ContentType="application/vnd.openxmlformats-officedocument.drawingml.chart+xml"/>
  <Override PartName="/xl/drawings/drawing153.xml" ContentType="application/vnd.openxmlformats-officedocument.drawingml.chartshapes+xml"/>
  <Override PartName="/xl/drawings/drawing154.xml" ContentType="application/vnd.openxmlformats-officedocument.drawing+xml"/>
  <Override PartName="/xl/charts/chart79.xml" ContentType="application/vnd.openxmlformats-officedocument.drawingml.chart+xml"/>
  <Override PartName="/xl/drawings/drawing155.xml" ContentType="application/vnd.openxmlformats-officedocument.drawingml.chartshapes+xml"/>
  <Override PartName="/xl/drawings/drawing156.xml" ContentType="application/vnd.openxmlformats-officedocument.drawing+xml"/>
  <Override PartName="/xl/charts/chart80.xml" ContentType="application/vnd.openxmlformats-officedocument.drawingml.chart+xml"/>
  <Override PartName="/xl/drawings/drawing157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N:\Rapport\F24\Konjunktur\FigTab\"/>
    </mc:Choice>
  </mc:AlternateContent>
  <bookViews>
    <workbookView xWindow="0" yWindow="0" windowWidth="28800" windowHeight="12300"/>
  </bookViews>
  <sheets>
    <sheet name="Indhold" sheetId="32" r:id="rId1"/>
    <sheet name="Figur 1" sheetId="35" r:id="rId2"/>
    <sheet name="Figur 2" sheetId="36" r:id="rId3"/>
    <sheet name="Figur 3" sheetId="38" r:id="rId4"/>
    <sheet name="Figur 4" sheetId="37" r:id="rId5"/>
    <sheet name="Figur 5" sheetId="39" r:id="rId6"/>
    <sheet name="Figur 6" sheetId="40" r:id="rId7"/>
    <sheet name="Figur 7" sheetId="41" r:id="rId8"/>
    <sheet name="Figur 8" sheetId="42" r:id="rId9"/>
    <sheet name="Figur 9" sheetId="43" r:id="rId10"/>
    <sheet name="Figur 10" sheetId="44" r:id="rId11"/>
    <sheet name="Figur 11" sheetId="45" r:id="rId12"/>
    <sheet name="Figur 12" sheetId="46" r:id="rId13"/>
    <sheet name="Figur 13" sheetId="47" r:id="rId14"/>
    <sheet name="Figur 14" sheetId="48" r:id="rId15"/>
    <sheet name="Figur 15" sheetId="49" r:id="rId16"/>
    <sheet name="Figur 16" sheetId="50" r:id="rId17"/>
    <sheet name="Figur 17" sheetId="52" r:id="rId18"/>
    <sheet name="Figur 18" sheetId="54" r:id="rId19"/>
    <sheet name="Figur 19" sheetId="55" r:id="rId20"/>
    <sheet name="Figur 20" sheetId="56" r:id="rId21"/>
    <sheet name="Figur 21" sheetId="18" r:id="rId22"/>
    <sheet name="Figur 22" sheetId="59" r:id="rId23"/>
    <sheet name="Figur 23" sheetId="60" r:id="rId24"/>
    <sheet name="Figur 24" sheetId="62" r:id="rId25"/>
    <sheet name="Figur 25" sheetId="63" r:id="rId26"/>
    <sheet name="Figur 26" sheetId="64" r:id="rId27"/>
    <sheet name="Figur 27" sheetId="61" r:id="rId28"/>
    <sheet name="Figur 28" sheetId="68" r:id="rId29"/>
    <sheet name="Figur 29" sheetId="65" r:id="rId30"/>
    <sheet name="Figur 30" sheetId="69" r:id="rId31"/>
    <sheet name="Figur 31" sheetId="66" r:id="rId32"/>
    <sheet name="Figur 32" sheetId="70" r:id="rId33"/>
    <sheet name="Figur 33" sheetId="71" r:id="rId34"/>
    <sheet name="Figur 34" sheetId="72" r:id="rId35"/>
    <sheet name="Figur 35" sheetId="73" r:id="rId36"/>
    <sheet name="Figur 36" sheetId="75" r:id="rId37"/>
    <sheet name="Figur 37" sheetId="74" r:id="rId38"/>
    <sheet name="Figur 38" sheetId="76" r:id="rId39"/>
    <sheet name="Figur 39" sheetId="77" r:id="rId40"/>
    <sheet name="Figur 40" sheetId="78" r:id="rId41"/>
    <sheet name="Figur 41" sheetId="79" r:id="rId42"/>
    <sheet name="Figur 42" sheetId="80" r:id="rId43"/>
    <sheet name="Figur 43" sheetId="81" r:id="rId44"/>
    <sheet name="Figur 44" sheetId="82" r:id="rId45"/>
    <sheet name="Figur 45" sheetId="83" r:id="rId46"/>
    <sheet name="Figur 46" sheetId="84" r:id="rId47"/>
    <sheet name="Figur 47" sheetId="85" r:id="rId48"/>
    <sheet name="Figur 48" sheetId="86" r:id="rId49"/>
    <sheet name="Figur 49" sheetId="88" r:id="rId50"/>
    <sheet name="Figur 50" sheetId="87" r:id="rId51"/>
    <sheet name="Figur 51" sheetId="89" r:id="rId52"/>
    <sheet name="Figur 52" sheetId="90" r:id="rId53"/>
    <sheet name="Figur 53" sheetId="91" r:id="rId54"/>
    <sheet name="Figur 54" sheetId="92" r:id="rId55"/>
    <sheet name="Figur 55" sheetId="93" r:id="rId56"/>
    <sheet name="Figur 56" sheetId="94" r:id="rId57"/>
    <sheet name="Figur 57" sheetId="95" r:id="rId58"/>
    <sheet name="Figur 58" sheetId="96" r:id="rId59"/>
    <sheet name="Figur 59" sheetId="97" r:id="rId60"/>
    <sheet name="Figur 60" sheetId="99" r:id="rId61"/>
    <sheet name="Figur 61" sheetId="100" r:id="rId62"/>
    <sheet name="Figur 62" sheetId="101" r:id="rId63"/>
    <sheet name="Figur 63" sheetId="102" r:id="rId64"/>
    <sheet name="Figur 64" sheetId="106" r:id="rId65"/>
    <sheet name="Figur 65" sheetId="105" r:id="rId66"/>
    <sheet name="Figur 66" sheetId="113" r:id="rId67"/>
    <sheet name="Figur 67" sheetId="114" r:id="rId68"/>
    <sheet name="Figur 68" sheetId="107" r:id="rId69"/>
    <sheet name="Figur 69" sheetId="108" r:id="rId70"/>
    <sheet name="Figur 70" sheetId="109" r:id="rId71"/>
    <sheet name="Figur 71" sheetId="110" r:id="rId72"/>
    <sheet name="Figur 72" sheetId="111" r:id="rId73"/>
    <sheet name="Figur 73" sheetId="112" r:id="rId74"/>
    <sheet name="Figur 74" sheetId="115" r:id="rId75"/>
    <sheet name="Figur 75" sheetId="116" r:id="rId76"/>
    <sheet name="Figur 76" sheetId="117" r:id="rId77"/>
    <sheet name="Figur 77" sheetId="120" r:id="rId78"/>
    <sheet name="Figur 78" sheetId="121" r:id="rId79"/>
    <sheet name="Figur 79" sheetId="118" r:id="rId80"/>
    <sheet name="Figur 80" sheetId="119" r:id="rId81"/>
  </sheets>
  <definedNames>
    <definedName name="erhvfrek_aldersgruppe" localSheetId="15">#REF!</definedName>
    <definedName name="erhvfrek_aldersgruppe" localSheetId="16">#REF!</definedName>
    <definedName name="erhvfrek_aldersgruppe" localSheetId="17">#REF!</definedName>
    <definedName name="erhvfrek_aldersgruppe" localSheetId="18">#REF!</definedName>
    <definedName name="erhvfrek_aldersgruppe" localSheetId="20">#REF!</definedName>
    <definedName name="erhvfrek_aldersgruppe" localSheetId="29">#REF!</definedName>
    <definedName name="erhvfrek_aldersgruppe" localSheetId="30">#REF!</definedName>
    <definedName name="erhvfrek_aldersgruppe" localSheetId="31">#REF!</definedName>
    <definedName name="erhvfrek_aldersgruppe" localSheetId="35">#REF!</definedName>
    <definedName name="erhvfrek_aldersgruppe" localSheetId="39">#REF!</definedName>
    <definedName name="erhvfrek_aldersgruppe" localSheetId="44">#REF!</definedName>
    <definedName name="erhvfrek_aldersgruppe" localSheetId="45">#REF!</definedName>
    <definedName name="erhvfrek_aldersgruppe" localSheetId="46">#REF!</definedName>
    <definedName name="erhvfrek_aldersgruppe" localSheetId="47">#REF!</definedName>
    <definedName name="erhvfrek_aldersgruppe" localSheetId="48">#REF!</definedName>
    <definedName name="erhvfrek_aldersgruppe" localSheetId="51">#REF!</definedName>
    <definedName name="erhvfrek_aldersgruppe" localSheetId="52">#REF!</definedName>
    <definedName name="erhvfrek_aldersgruppe" localSheetId="55">#REF!</definedName>
    <definedName name="erhvfrek_aldersgruppe" localSheetId="60">#REF!</definedName>
    <definedName name="erhvfrek_aldersgruppe" localSheetId="61">#REF!</definedName>
    <definedName name="erhvfrek_aldersgruppe" localSheetId="62">#REF!</definedName>
    <definedName name="erhvfrek_aldersgruppe" localSheetId="63">#REF!</definedName>
    <definedName name="erhvfrek_aldersgruppe">#REF!</definedName>
    <definedName name="erhvfrek_herkomst" localSheetId="15">#REF!</definedName>
    <definedName name="erhvfrek_herkomst" localSheetId="16">#REF!</definedName>
    <definedName name="erhvfrek_herkomst" localSheetId="17">#REF!</definedName>
    <definedName name="erhvfrek_herkomst" localSheetId="18">#REF!</definedName>
    <definedName name="erhvfrek_herkomst" localSheetId="20">#REF!</definedName>
    <definedName name="erhvfrek_herkomst" localSheetId="29">#REF!</definedName>
    <definedName name="erhvfrek_herkomst" localSheetId="30">#REF!</definedName>
    <definedName name="erhvfrek_herkomst" localSheetId="31">#REF!</definedName>
    <definedName name="erhvfrek_herkomst" localSheetId="35">#REF!</definedName>
    <definedName name="erhvfrek_herkomst" localSheetId="39">#REF!</definedName>
    <definedName name="erhvfrek_herkomst" localSheetId="44">#REF!</definedName>
    <definedName name="erhvfrek_herkomst" localSheetId="45">#REF!</definedName>
    <definedName name="erhvfrek_herkomst" localSheetId="46">#REF!</definedName>
    <definedName name="erhvfrek_herkomst" localSheetId="47">#REF!</definedName>
    <definedName name="erhvfrek_herkomst" localSheetId="48">#REF!</definedName>
    <definedName name="erhvfrek_herkomst" localSheetId="51">#REF!</definedName>
    <definedName name="erhvfrek_herkomst" localSheetId="52">#REF!</definedName>
    <definedName name="erhvfrek_herkomst" localSheetId="55">#REF!</definedName>
    <definedName name="erhvfrek_herkomst" localSheetId="60">#REF!</definedName>
    <definedName name="erhvfrek_herkomst" localSheetId="61">#REF!</definedName>
    <definedName name="erhvfrek_herkomst" localSheetId="62">#REF!</definedName>
    <definedName name="erhvfrek_herkomst" localSheetId="63">#REF!</definedName>
    <definedName name="erhvfrek_herkomst">#REF!</definedName>
    <definedName name="hrj" localSheetId="15">#REF!</definedName>
    <definedName name="hrj" localSheetId="16">#REF!</definedName>
    <definedName name="hrj" localSheetId="17">#REF!</definedName>
    <definedName name="hrj" localSheetId="18">#REF!</definedName>
    <definedName name="hrj" localSheetId="20">#REF!</definedName>
    <definedName name="hrj" localSheetId="29">#REF!</definedName>
    <definedName name="hrj" localSheetId="30">#REF!</definedName>
    <definedName name="hrj" localSheetId="31">#REF!</definedName>
    <definedName name="hrj" localSheetId="35">#REF!</definedName>
    <definedName name="hrj" localSheetId="39">#REF!</definedName>
    <definedName name="hrj" localSheetId="51">#REF!</definedName>
    <definedName name="hrj" localSheetId="52">#REF!</definedName>
    <definedName name="hrj" localSheetId="60">#REF!</definedName>
    <definedName name="hrj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 localSheetId="15">#REF!</definedName>
    <definedName name="j" localSheetId="16">#REF!</definedName>
    <definedName name="j" localSheetId="17">#REF!</definedName>
    <definedName name="j" localSheetId="18">#REF!</definedName>
    <definedName name="j" localSheetId="20">#REF!</definedName>
    <definedName name="j" localSheetId="30">#REF!</definedName>
    <definedName name="j" localSheetId="35">#REF!</definedName>
    <definedName name="j" localSheetId="39">#REF!</definedName>
    <definedName name="j" localSheetId="51">#REF!</definedName>
    <definedName name="j" localSheetId="52">#REF!</definedName>
    <definedName name="j" localSheetId="58">#REF!</definedName>
    <definedName name="j" localSheetId="59">#REF!</definedName>
    <definedName name="j" localSheetId="60">#REF!</definedName>
    <definedName name="j" localSheetId="64">#REF!</definedName>
    <definedName name="j" localSheetId="65">#REF!</definedName>
    <definedName name="j">#REF!</definedName>
    <definedName name="Macrobond_Object1" localSheetId="26">'Figur 26'!$A$3:$C$75</definedName>
    <definedName name="Macrobond_Object1" localSheetId="28">'Figur 28'!$A$4:$H$1048</definedName>
    <definedName name="Macrobond_Object1" localSheetId="43">'Figur 43'!$A$3:$C$249</definedName>
    <definedName name="Macrobond_Object1" localSheetId="59">'Figur 59'!$A$4:$B$87</definedName>
    <definedName name="Macrobond_Object1" localSheetId="60">'Figur 60'!$A$4:$B$87</definedName>
    <definedName name="tilg_afg_mdr" localSheetId="37">'Figur 37'!$A$1:$C$2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97" i="32" l="1"/>
  <c r="B96" i="32"/>
  <c r="B95" i="32"/>
  <c r="B94" i="32"/>
  <c r="B93" i="32"/>
  <c r="B92" i="32"/>
  <c r="B91" i="32"/>
  <c r="B89" i="32"/>
  <c r="B88" i="32"/>
  <c r="B87" i="32"/>
  <c r="B86" i="32"/>
  <c r="B85" i="32"/>
  <c r="B84" i="32"/>
  <c r="B83" i="32"/>
  <c r="B82" i="32"/>
  <c r="B81" i="32"/>
  <c r="B80" i="32"/>
  <c r="B79" i="32"/>
  <c r="B78" i="32"/>
  <c r="B77" i="32"/>
  <c r="B76" i="32"/>
  <c r="B75" i="32"/>
  <c r="B73" i="32"/>
  <c r="B72" i="32"/>
  <c r="B71" i="32"/>
  <c r="B70" i="32"/>
  <c r="B69" i="32"/>
  <c r="B68" i="32"/>
  <c r="B67" i="32"/>
  <c r="B66" i="32"/>
  <c r="B65" i="32"/>
  <c r="B64" i="32"/>
  <c r="B63" i="32"/>
  <c r="B62" i="32"/>
  <c r="B61" i="32"/>
  <c r="B60" i="32"/>
  <c r="B59" i="32"/>
  <c r="B58" i="32"/>
  <c r="B57" i="32"/>
  <c r="B56" i="32"/>
  <c r="B55" i="32"/>
  <c r="B54" i="32"/>
  <c r="B53" i="32"/>
  <c r="B52" i="32"/>
  <c r="B51" i="32"/>
  <c r="B50" i="32"/>
  <c r="B49" i="32"/>
  <c r="B47" i="32"/>
  <c r="B46" i="32"/>
  <c r="B45" i="32"/>
  <c r="B44" i="32"/>
  <c r="B43" i="32"/>
  <c r="B42" i="32"/>
  <c r="B40" i="32"/>
  <c r="B39" i="32"/>
  <c r="B38" i="32"/>
  <c r="B37" i="32"/>
  <c r="B36" i="32"/>
  <c r="B35" i="32"/>
  <c r="B30" i="32"/>
  <c r="B83" i="117" l="1"/>
  <c r="B82" i="117"/>
  <c r="B81" i="117"/>
  <c r="C83" i="116"/>
  <c r="B83" i="116"/>
  <c r="C82" i="116"/>
  <c r="B82" i="116"/>
  <c r="C81" i="116"/>
  <c r="B81" i="116"/>
  <c r="C80" i="116"/>
  <c r="B80" i="116"/>
  <c r="B231" i="102" l="1"/>
  <c r="B230" i="102"/>
  <c r="B229" i="102"/>
  <c r="B228" i="102"/>
  <c r="B227" i="102"/>
  <c r="B226" i="102"/>
  <c r="B225" i="102"/>
  <c r="B224" i="102"/>
  <c r="X16" i="91" l="1"/>
  <c r="BK7" i="90"/>
  <c r="C267" i="86" l="1"/>
  <c r="B267" i="86"/>
  <c r="C266" i="86"/>
  <c r="B266" i="86"/>
  <c r="C265" i="86"/>
  <c r="B265" i="86"/>
  <c r="C264" i="86"/>
  <c r="B264" i="86"/>
  <c r="C263" i="86"/>
  <c r="B263" i="86"/>
  <c r="C262" i="86"/>
  <c r="B262" i="86"/>
  <c r="C261" i="86"/>
  <c r="B261" i="86"/>
  <c r="C260" i="86"/>
  <c r="B260" i="86"/>
  <c r="C259" i="86"/>
  <c r="B259" i="86"/>
  <c r="C258" i="86"/>
  <c r="B258" i="86"/>
  <c r="C63" i="86"/>
  <c r="B63" i="86"/>
  <c r="C62" i="86"/>
  <c r="B62" i="86"/>
  <c r="C61" i="86"/>
  <c r="B61" i="86"/>
  <c r="C60" i="86"/>
  <c r="B60" i="86"/>
  <c r="C59" i="86"/>
  <c r="B59" i="86"/>
  <c r="C58" i="86"/>
  <c r="B58" i="86"/>
  <c r="C57" i="86"/>
  <c r="B57" i="86"/>
  <c r="C56" i="86"/>
  <c r="B56" i="86"/>
  <c r="C55" i="86"/>
  <c r="B55" i="86"/>
  <c r="C54" i="86"/>
  <c r="B54" i="86"/>
  <c r="C53" i="86"/>
  <c r="B53" i="86"/>
  <c r="C52" i="86"/>
  <c r="B52" i="86"/>
  <c r="C51" i="86"/>
  <c r="B51" i="86"/>
  <c r="C50" i="86"/>
  <c r="B50" i="86"/>
  <c r="C49" i="86"/>
  <c r="B49" i="86"/>
  <c r="C48" i="86"/>
  <c r="B48" i="86"/>
  <c r="C47" i="86"/>
  <c r="B47" i="86"/>
  <c r="C46" i="86"/>
  <c r="B46" i="86"/>
  <c r="C45" i="86"/>
  <c r="B45" i="86"/>
  <c r="C44" i="86"/>
  <c r="B44" i="86"/>
  <c r="C43" i="86"/>
  <c r="B43" i="86"/>
  <c r="C42" i="86"/>
  <c r="B42" i="86"/>
  <c r="C41" i="86"/>
  <c r="B41" i="86"/>
  <c r="C40" i="86"/>
  <c r="B40" i="86"/>
  <c r="C39" i="86"/>
  <c r="B39" i="86"/>
  <c r="C38" i="86"/>
  <c r="B38" i="86"/>
  <c r="C37" i="86"/>
  <c r="B37" i="86"/>
  <c r="C36" i="86"/>
  <c r="B36" i="86"/>
  <c r="C35" i="86"/>
  <c r="B35" i="86"/>
  <c r="C34" i="86"/>
  <c r="B34" i="86"/>
  <c r="C33" i="86"/>
  <c r="B33" i="86"/>
  <c r="C32" i="86"/>
  <c r="B32" i="86"/>
  <c r="C31" i="86"/>
  <c r="B31" i="86"/>
  <c r="C30" i="86"/>
  <c r="B30" i="86"/>
  <c r="C29" i="86"/>
  <c r="B29" i="86"/>
  <c r="C28" i="86"/>
  <c r="B28" i="86"/>
  <c r="C27" i="86"/>
  <c r="B27" i="86"/>
  <c r="C26" i="86"/>
  <c r="B26" i="86"/>
  <c r="C25" i="86"/>
  <c r="B25" i="86"/>
  <c r="C24" i="86"/>
  <c r="B24" i="86"/>
  <c r="C23" i="86"/>
  <c r="B23" i="86"/>
  <c r="C22" i="86"/>
  <c r="B22" i="86"/>
  <c r="C21" i="86"/>
  <c r="B21" i="86"/>
  <c r="C20" i="86"/>
  <c r="B20" i="86"/>
  <c r="C19" i="86"/>
  <c r="B19" i="86"/>
  <c r="C18" i="86"/>
  <c r="B18" i="86"/>
  <c r="C17" i="86"/>
  <c r="B17" i="86"/>
  <c r="C16" i="86"/>
  <c r="B16" i="86"/>
  <c r="C15" i="86"/>
  <c r="B15" i="86"/>
  <c r="C14" i="86"/>
  <c r="B14" i="86"/>
  <c r="C13" i="86"/>
  <c r="B13" i="86"/>
  <c r="C12" i="86"/>
  <c r="B12" i="86"/>
  <c r="C11" i="86"/>
  <c r="B11" i="86"/>
  <c r="C10" i="86"/>
  <c r="B10" i="86"/>
  <c r="C9" i="86"/>
  <c r="B9" i="86"/>
  <c r="C8" i="86"/>
  <c r="B8" i="86"/>
  <c r="C7" i="86"/>
  <c r="B7" i="86"/>
  <c r="C6" i="86"/>
  <c r="B6" i="86"/>
  <c r="C5" i="86"/>
  <c r="B5" i="86"/>
  <c r="C4" i="86"/>
  <c r="B4" i="86"/>
  <c r="D243" i="85"/>
  <c r="C243" i="85"/>
  <c r="B243" i="85"/>
  <c r="D242" i="85"/>
  <c r="C242" i="85"/>
  <c r="B242" i="85"/>
  <c r="D241" i="85"/>
  <c r="C241" i="85"/>
  <c r="B241" i="85"/>
  <c r="D240" i="85"/>
  <c r="C240" i="85"/>
  <c r="B240" i="85"/>
  <c r="D239" i="85"/>
  <c r="C239" i="85"/>
  <c r="B239" i="85"/>
  <c r="D238" i="85"/>
  <c r="C238" i="85"/>
  <c r="B238" i="85"/>
  <c r="D237" i="85"/>
  <c r="C237" i="85"/>
  <c r="B237" i="85"/>
  <c r="D236" i="85"/>
  <c r="C236" i="85"/>
  <c r="B236" i="85"/>
  <c r="D235" i="85"/>
  <c r="C235" i="85"/>
  <c r="B235" i="85"/>
  <c r="D243" i="84"/>
  <c r="C243" i="84"/>
  <c r="B243" i="84"/>
  <c r="D242" i="84"/>
  <c r="C242" i="84"/>
  <c r="B242" i="84"/>
  <c r="D241" i="84"/>
  <c r="C241" i="84"/>
  <c r="B241" i="84"/>
  <c r="D240" i="84"/>
  <c r="C240" i="84"/>
  <c r="B240" i="84"/>
  <c r="D239" i="84"/>
  <c r="C239" i="84"/>
  <c r="B239" i="84"/>
  <c r="D238" i="84"/>
  <c r="C238" i="84"/>
  <c r="B238" i="84"/>
  <c r="D237" i="84"/>
  <c r="C237" i="84"/>
  <c r="B237" i="84"/>
  <c r="D236" i="84"/>
  <c r="C236" i="84"/>
  <c r="B236" i="84"/>
  <c r="B63" i="82"/>
  <c r="B62" i="82"/>
  <c r="B61" i="82"/>
  <c r="B60" i="82"/>
  <c r="D8" i="69" l="1"/>
  <c r="B8" i="69"/>
  <c r="D7" i="69"/>
  <c r="B7" i="69"/>
  <c r="D6" i="69"/>
  <c r="B6" i="69"/>
  <c r="D5" i="69"/>
  <c r="B5" i="69"/>
  <c r="D4" i="69"/>
  <c r="B4" i="69"/>
  <c r="B29" i="32" l="1"/>
  <c r="B28" i="32"/>
  <c r="B23" i="32" l="1"/>
  <c r="B25" i="32"/>
  <c r="B24" i="32"/>
  <c r="B27" i="32"/>
  <c r="B26" i="32"/>
  <c r="B103" i="41"/>
  <c r="D102" i="41"/>
  <c r="C102" i="41"/>
  <c r="B102" i="41"/>
  <c r="D101" i="41"/>
  <c r="C101" i="41"/>
  <c r="B101" i="41"/>
  <c r="D100" i="41"/>
  <c r="C100" i="41"/>
  <c r="B100" i="41"/>
  <c r="D99" i="41"/>
  <c r="C99" i="41"/>
  <c r="B99" i="41"/>
  <c r="B98" i="41"/>
  <c r="D97" i="41"/>
  <c r="C97" i="41"/>
  <c r="D96" i="41"/>
  <c r="C96" i="41"/>
  <c r="D95" i="41"/>
  <c r="C95" i="41"/>
  <c r="D94" i="41"/>
  <c r="C94" i="41"/>
  <c r="B93" i="41"/>
  <c r="D92" i="41"/>
  <c r="C92" i="41"/>
  <c r="D91" i="41"/>
  <c r="C91" i="41"/>
  <c r="D90" i="41"/>
  <c r="C90" i="41"/>
  <c r="D89" i="41"/>
  <c r="C89" i="41"/>
  <c r="B88" i="41"/>
  <c r="D87" i="41"/>
  <c r="C87" i="41"/>
  <c r="D86" i="41"/>
  <c r="C86" i="41"/>
  <c r="D85" i="41"/>
  <c r="C85" i="41"/>
  <c r="D84" i="41"/>
  <c r="C84" i="41"/>
  <c r="B83" i="41"/>
  <c r="D82" i="41"/>
  <c r="C82" i="41"/>
  <c r="D81" i="41"/>
  <c r="C81" i="41"/>
  <c r="D80" i="41"/>
  <c r="C80" i="41"/>
  <c r="D79" i="41"/>
  <c r="C79" i="41"/>
  <c r="B78" i="41"/>
  <c r="D77" i="41"/>
  <c r="C77" i="41"/>
  <c r="D76" i="41"/>
  <c r="C76" i="41"/>
  <c r="D75" i="41"/>
  <c r="C75" i="41"/>
  <c r="D74" i="41"/>
  <c r="C74" i="41"/>
  <c r="B73" i="41"/>
  <c r="D72" i="41"/>
  <c r="C72" i="41"/>
  <c r="D71" i="41"/>
  <c r="C71" i="41"/>
  <c r="D70" i="41"/>
  <c r="C70" i="41"/>
  <c r="D69" i="41"/>
  <c r="C69" i="41"/>
  <c r="B68" i="41"/>
  <c r="D67" i="41"/>
  <c r="C67" i="41"/>
  <c r="D66" i="41"/>
  <c r="C66" i="41"/>
  <c r="D65" i="41"/>
  <c r="C65" i="41"/>
  <c r="D64" i="41"/>
  <c r="C64" i="41"/>
  <c r="B63" i="41"/>
  <c r="D62" i="41"/>
  <c r="C62" i="41"/>
  <c r="D61" i="41"/>
  <c r="C61" i="41"/>
  <c r="D60" i="41"/>
  <c r="C60" i="41"/>
  <c r="D59" i="41"/>
  <c r="C59" i="41"/>
  <c r="B58" i="41"/>
  <c r="D57" i="41"/>
  <c r="C57" i="41"/>
  <c r="D56" i="41"/>
  <c r="C56" i="41"/>
  <c r="D55" i="41"/>
  <c r="C55" i="41"/>
  <c r="D54" i="41"/>
  <c r="C54" i="41"/>
  <c r="B53" i="41"/>
  <c r="D52" i="41"/>
  <c r="C52" i="41"/>
  <c r="D51" i="41"/>
  <c r="C51" i="41"/>
  <c r="D50" i="41"/>
  <c r="C50" i="41"/>
  <c r="D49" i="41"/>
  <c r="C49" i="41"/>
  <c r="B48" i="41"/>
  <c r="D47" i="41"/>
  <c r="C47" i="41"/>
  <c r="D46" i="41"/>
  <c r="C46" i="41"/>
  <c r="D45" i="41"/>
  <c r="C45" i="41"/>
  <c r="D44" i="41"/>
  <c r="C44" i="41"/>
  <c r="B43" i="41"/>
  <c r="D42" i="41"/>
  <c r="C42" i="41"/>
  <c r="D41" i="41"/>
  <c r="C41" i="41"/>
  <c r="D40" i="41"/>
  <c r="C40" i="41"/>
  <c r="D39" i="41"/>
  <c r="C39" i="41"/>
  <c r="B38" i="41"/>
  <c r="D37" i="41"/>
  <c r="C37" i="41"/>
  <c r="D36" i="41"/>
  <c r="C36" i="41"/>
  <c r="D35" i="41"/>
  <c r="C35" i="41"/>
  <c r="D34" i="41"/>
  <c r="C34" i="41"/>
  <c r="B33" i="41"/>
  <c r="D32" i="41"/>
  <c r="C32" i="41"/>
  <c r="D31" i="41"/>
  <c r="C31" i="41"/>
  <c r="D30" i="41"/>
  <c r="C30" i="41"/>
  <c r="D29" i="41"/>
  <c r="C29" i="41"/>
  <c r="B28" i="41"/>
  <c r="D27" i="41"/>
  <c r="C27" i="41"/>
  <c r="B27" i="41"/>
  <c r="D26" i="41"/>
  <c r="C26" i="41"/>
  <c r="B26" i="41"/>
  <c r="D25" i="41"/>
  <c r="C25" i="41"/>
  <c r="B25" i="41"/>
  <c r="D24" i="41"/>
  <c r="C24" i="41"/>
  <c r="B24" i="41"/>
  <c r="B23" i="41"/>
  <c r="D22" i="41"/>
  <c r="C22" i="41"/>
  <c r="B22" i="41"/>
  <c r="D21" i="41"/>
  <c r="C21" i="41"/>
  <c r="B21" i="41"/>
  <c r="D20" i="41"/>
  <c r="C20" i="41"/>
  <c r="B20" i="41"/>
  <c r="D19" i="41"/>
  <c r="C19" i="41"/>
  <c r="B19" i="41"/>
  <c r="B18" i="41"/>
  <c r="D17" i="41"/>
  <c r="C17" i="41"/>
  <c r="B17" i="41"/>
  <c r="D16" i="41"/>
  <c r="C16" i="41"/>
  <c r="B16" i="41"/>
  <c r="D15" i="41"/>
  <c r="C15" i="41"/>
  <c r="B15" i="41"/>
  <c r="D14" i="41"/>
  <c r="C14" i="41"/>
  <c r="B14" i="41"/>
  <c r="B13" i="41"/>
  <c r="D12" i="41"/>
  <c r="C12" i="41"/>
  <c r="B12" i="41"/>
  <c r="D11" i="41"/>
  <c r="C11" i="41"/>
  <c r="B11" i="41"/>
  <c r="D10" i="41"/>
  <c r="C10" i="41"/>
  <c r="B10" i="41"/>
  <c r="D9" i="41"/>
  <c r="C9" i="41"/>
  <c r="B9" i="41"/>
  <c r="B8" i="41"/>
  <c r="D7" i="41"/>
  <c r="C7" i="41"/>
  <c r="B7" i="41"/>
  <c r="D6" i="41"/>
  <c r="C6" i="41"/>
  <c r="B6" i="41"/>
  <c r="D5" i="41"/>
  <c r="C5" i="41"/>
  <c r="B5" i="41"/>
  <c r="D4" i="41"/>
  <c r="C4" i="41"/>
  <c r="B4" i="41"/>
</calcChain>
</file>

<file path=xl/sharedStrings.xml><?xml version="1.0" encoding="utf-8"?>
<sst xmlns="http://schemas.openxmlformats.org/spreadsheetml/2006/main" count="4318" uniqueCount="1203">
  <si>
    <t xml:space="preserve"> Faktisk, F24</t>
  </si>
  <si>
    <t xml:space="preserve"> Prognose, F24</t>
  </si>
  <si>
    <t xml:space="preserve"> Faktisk, E23</t>
  </si>
  <si>
    <t xml:space="preserve"> Prognose, E23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 xml:space="preserve"> Historisk salg</t>
  </si>
  <si>
    <t xml:space="preserve"> Consensus blandt analytikere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 xml:space="preserve"> M&amp;P eksport</t>
  </si>
  <si>
    <t>Retur til forside</t>
  </si>
  <si>
    <t>Dansk Økonomi: Forårsrapporten 2024</t>
  </si>
  <si>
    <t>Kapital II: Baggrundsnotat for konjunktur</t>
  </si>
  <si>
    <t>Kildeangivelser til data og eventuelle forklarende anmærkninger til figurer og tabeller findes i rapporten.</t>
  </si>
  <si>
    <t>Nummer</t>
  </si>
  <si>
    <t>Titel</t>
  </si>
  <si>
    <t>Afsnit 2</t>
  </si>
  <si>
    <t>Strukturelle niveauer</t>
  </si>
  <si>
    <t>Figur 1</t>
  </si>
  <si>
    <t>Figur 2</t>
  </si>
  <si>
    <t>Ledighed</t>
  </si>
  <si>
    <t>Arbejdsstyrke</t>
  </si>
  <si>
    <t xml:space="preserve"> Faktisk</t>
  </si>
  <si>
    <t xml:space="preserve"> Strukturel</t>
  </si>
  <si>
    <t xml:space="preserve"> Struk.(gl)</t>
  </si>
  <si>
    <t>Figur 3</t>
  </si>
  <si>
    <t>Figur 4</t>
  </si>
  <si>
    <t>Beskæftigelsesfrekvens</t>
  </si>
  <si>
    <t>Beskæftigelse</t>
  </si>
  <si>
    <t xml:space="preserve"> Beskæftigelsesfrekvens</t>
  </si>
  <si>
    <t xml:space="preserve"> Strukturel (detaljeret est. til 2019)</t>
  </si>
  <si>
    <t xml:space="preserve"> Alternativ (makroest. til 2022)</t>
  </si>
  <si>
    <t>Figur 5</t>
  </si>
  <si>
    <t>Figur 6</t>
  </si>
  <si>
    <t>Figur 7</t>
  </si>
  <si>
    <t>Figur 8</t>
  </si>
  <si>
    <t>Figur 9</t>
  </si>
  <si>
    <t>Figur 10</t>
  </si>
  <si>
    <t>Figur 11</t>
  </si>
  <si>
    <t>Figur 12</t>
  </si>
  <si>
    <t>Figur 13</t>
  </si>
  <si>
    <t>Gennemsnitlig arbejdstid</t>
  </si>
  <si>
    <t>Timebeskæftigelse</t>
  </si>
  <si>
    <t>M&amp;P</t>
  </si>
  <si>
    <t xml:space="preserve"> Kvartalsserie</t>
  </si>
  <si>
    <t xml:space="preserve"> Årsserie</t>
  </si>
  <si>
    <t xml:space="preserve"> Trend</t>
  </si>
  <si>
    <t>TFP-vækst i private byerhverv ex M&amp;P</t>
  </si>
  <si>
    <t>Timeproduktivitet i private byerh. ex M&amp;P</t>
  </si>
  <si>
    <t>Lønkvote i private byerhverv</t>
  </si>
  <si>
    <t>KL-trend i private byerhverv</t>
  </si>
  <si>
    <t>Strukturelt og trendmæssigt BNP</t>
  </si>
  <si>
    <t>Bidrag til trendmæssig BNP-vækst</t>
  </si>
  <si>
    <t>Afsnit 3</t>
  </si>
  <si>
    <t>Merchanting og processing</t>
  </si>
  <si>
    <t xml:space="preserve"> Trendmæssig</t>
  </si>
  <si>
    <t xml:space="preserve"> Trend (gl.)</t>
  </si>
  <si>
    <t>TFP-vækst i private erhverv ex M&amp;P</t>
  </si>
  <si>
    <t xml:space="preserve"> Trendm.(gl)</t>
  </si>
  <si>
    <t xml:space="preserve"> Strukturel beskæftigelse</t>
  </si>
  <si>
    <t xml:space="preserve"> Strukturel arb.tid</t>
  </si>
  <si>
    <t xml:space="preserve"> Trendmæssig timeprod. i PB</t>
  </si>
  <si>
    <t xml:space="preserve"> Øvrige bidrag</t>
  </si>
  <si>
    <t xml:space="preserve"> Trendmæssig BNP</t>
  </si>
  <si>
    <t>Figur 14</t>
  </si>
  <si>
    <t>Figur 15</t>
  </si>
  <si>
    <t>Figur 16</t>
  </si>
  <si>
    <t>Figur 17</t>
  </si>
  <si>
    <t>Figur 18</t>
  </si>
  <si>
    <t>Figur 19</t>
  </si>
  <si>
    <t>Figur 20</t>
  </si>
  <si>
    <t>Figur 21</t>
  </si>
  <si>
    <t>Figur 22</t>
  </si>
  <si>
    <t>Figur 23</t>
  </si>
  <si>
    <t>Figur 24</t>
  </si>
  <si>
    <t>Figur 25</t>
  </si>
  <si>
    <t>Merchanting- og processingeksport</t>
  </si>
  <si>
    <t>… som andel af vareeksport</t>
  </si>
  <si>
    <t>Processingimport</t>
  </si>
  <si>
    <t xml:space="preserve"> M&amp;P</t>
  </si>
  <si>
    <t xml:space="preserve"> Processingimport</t>
  </si>
  <si>
    <t xml:space="preserve"> </t>
  </si>
  <si>
    <t>2024q1</t>
  </si>
  <si>
    <t>2024q2</t>
  </si>
  <si>
    <t>2024q3</t>
  </si>
  <si>
    <t>2024q4</t>
  </si>
  <si>
    <t>BVT knyttet til M&amp;P</t>
  </si>
  <si>
    <t>… som andel af BVT i private byerhverv</t>
  </si>
  <si>
    <t>Figur- og tabelbilag</t>
  </si>
  <si>
    <t xml:space="preserve"> Processingeksport, GLOB</t>
  </si>
  <si>
    <t xml:space="preserve"> Processingeksport, i alt</t>
  </si>
  <si>
    <t>Salg af varer produceret af underleverandører, OMS5</t>
  </si>
  <si>
    <t>… medicinalindustri</t>
  </si>
  <si>
    <t>… til USA</t>
  </si>
  <si>
    <t>Processingeksport</t>
  </si>
  <si>
    <t>Indikatorer til processing</t>
  </si>
  <si>
    <t>Afsnit 4</t>
  </si>
  <si>
    <t>Figur 26</t>
  </si>
  <si>
    <t>Figur 27</t>
  </si>
  <si>
    <t>Figur 28</t>
  </si>
  <si>
    <t>Figur 29</t>
  </si>
  <si>
    <t>Figur 30</t>
  </si>
  <si>
    <t>Figur 31</t>
  </si>
  <si>
    <t>Figur 32</t>
  </si>
  <si>
    <t>Figur 33</t>
  </si>
  <si>
    <t>Figur 34</t>
  </si>
  <si>
    <t>Figur 35</t>
  </si>
  <si>
    <t>Figur 36</t>
  </si>
  <si>
    <t>Figur 37</t>
  </si>
  <si>
    <t>Figur 38</t>
  </si>
  <si>
    <t>Figur 39</t>
  </si>
  <si>
    <t>Figur 40</t>
  </si>
  <si>
    <t>Figur 41</t>
  </si>
  <si>
    <t>Figur 42</t>
  </si>
  <si>
    <t>Figur 43</t>
  </si>
  <si>
    <t xml:space="preserve"> Prognose F22</t>
  </si>
  <si>
    <t xml:space="preserve"> Prognose E22</t>
  </si>
  <si>
    <t xml:space="preserve"> Prognose F23</t>
  </si>
  <si>
    <t xml:space="preserve"> Prognose E23</t>
  </si>
  <si>
    <t xml:space="preserve"> Prognose F24</t>
  </si>
  <si>
    <t xml:space="preserve"> Faktisk BNP</t>
  </si>
  <si>
    <t>Prognose E22</t>
  </si>
  <si>
    <t>Prognose F23</t>
  </si>
  <si>
    <t>Prognose E23</t>
  </si>
  <si>
    <t>Faktisk beskæftigelse</t>
  </si>
  <si>
    <t>Beskæftigelsesprognoser, USA</t>
  </si>
  <si>
    <t>Beskæftigelsesprognoser, euroområdet</t>
  </si>
  <si>
    <t>BNP-prognoser, USA</t>
  </si>
  <si>
    <t>BNP-prognoser, euroområdet</t>
  </si>
  <si>
    <t xml:space="preserve"> Euroområdet</t>
  </si>
  <si>
    <t xml:space="preserve"> Tyskland</t>
  </si>
  <si>
    <t xml:space="preserve"> USA</t>
  </si>
  <si>
    <t>Service PMI'er</t>
  </si>
  <si>
    <t>Indeed's indikator lønvækst</t>
  </si>
  <si>
    <t>Euroområdet</t>
  </si>
  <si>
    <t>Tyskland</t>
  </si>
  <si>
    <t xml:space="preserve"> ECB</t>
  </si>
  <si>
    <t xml:space="preserve"> 10-årig stat Tyskland</t>
  </si>
  <si>
    <t xml:space="preserve"> 10-årig stat Danmark</t>
  </si>
  <si>
    <t xml:space="preserve"> 30-årig realkredit</t>
  </si>
  <si>
    <t>Storbritannien</t>
  </si>
  <si>
    <t>Schweiz</t>
  </si>
  <si>
    <t>Norge</t>
  </si>
  <si>
    <t>USA</t>
  </si>
  <si>
    <t>Sverige</t>
  </si>
  <si>
    <t>Ledende renter for centralbanker</t>
  </si>
  <si>
    <t>Udvalgte renter</t>
  </si>
  <si>
    <t>Dansk 30 årige realkreditobligationer</t>
  </si>
  <si>
    <t>ECB's rente</t>
  </si>
  <si>
    <t>Dansk 10-årig statsobligation</t>
  </si>
  <si>
    <t>Tysk 10-årig statsobligation</t>
  </si>
  <si>
    <t>&lt;15 år</t>
  </si>
  <si>
    <t>15-19 år</t>
  </si>
  <si>
    <t>20-24 år</t>
  </si>
  <si>
    <t>25-29 år</t>
  </si>
  <si>
    <t>30-34 år</t>
  </si>
  <si>
    <t>35-39 år</t>
  </si>
  <si>
    <t>40-44 år</t>
  </si>
  <si>
    <t>45-49 år</t>
  </si>
  <si>
    <t>50-54 år</t>
  </si>
  <si>
    <t>55-59 år</t>
  </si>
  <si>
    <t>60-64 år</t>
  </si>
  <si>
    <t>65-74 år</t>
  </si>
  <si>
    <t>75+</t>
  </si>
  <si>
    <t xml:space="preserve"> Antal</t>
  </si>
  <si>
    <t xml:space="preserve"> Dansk opr.</t>
  </si>
  <si>
    <t xml:space="preserve"> Vestlige ind.</t>
  </si>
  <si>
    <t xml:space="preserve"> Ikke-vestlige ind.</t>
  </si>
  <si>
    <t xml:space="preserve"> Vestlige efterk.</t>
  </si>
  <si>
    <t xml:space="preserve"> Ikke-vestlige efterk.</t>
  </si>
  <si>
    <t xml:space="preserve"> Øvrige</t>
  </si>
  <si>
    <t>Beskæftigelsesændring, 2022K4-2023K4</t>
  </si>
  <si>
    <t xml:space="preserve"> Alder</t>
  </si>
  <si>
    <t>Herkomst</t>
  </si>
  <si>
    <t>Tilgang</t>
  </si>
  <si>
    <t>Afgang</t>
  </si>
  <si>
    <t xml:space="preserve"> Tilgang</t>
  </si>
  <si>
    <t xml:space="preserve"> Afgang</t>
  </si>
  <si>
    <t>Bidrag til beskæftigelsesændring (m/m)</t>
  </si>
  <si>
    <t xml:space="preserve"> Andel af samlet beskæftigelse</t>
  </si>
  <si>
    <t xml:space="preserve"> Tilgang (å/å)</t>
  </si>
  <si>
    <t>Udenlandske statsborgeres andel af lønmodtagerbeskæftigelse</t>
  </si>
  <si>
    <t>Beskæftigelsesstigning blandt udenlandske statsborgere, å/å</t>
  </si>
  <si>
    <t xml:space="preserve">l. statsborgere" </t>
  </si>
  <si>
    <t xml:space="preserve"> Nyindvandret</t>
  </si>
  <si>
    <t xml:space="preserve"> Nyindvandret - glid.gns.</t>
  </si>
  <si>
    <t xml:space="preserve"> Ikke nyindvandret</t>
  </si>
  <si>
    <t xml:space="preserve"> Ikke nyindvandret - glid.gns.</t>
  </si>
  <si>
    <t xml:space="preserve"> Tilgang - ekskl. ukrainere</t>
  </si>
  <si>
    <t xml:space="preserve"> Glid gns.</t>
  </si>
  <si>
    <t>… ekskl. ukrainere</t>
  </si>
  <si>
    <t>Jan 2008</t>
  </si>
  <si>
    <t>Feb 2008</t>
  </si>
  <si>
    <t>Mar 2008</t>
  </si>
  <si>
    <t>Apr 2008</t>
  </si>
  <si>
    <t>Maj 2008</t>
  </si>
  <si>
    <t>Jun 2008</t>
  </si>
  <si>
    <t>Jul 2008</t>
  </si>
  <si>
    <t>Aug 2008</t>
  </si>
  <si>
    <t>Sep 2008</t>
  </si>
  <si>
    <t>Okt 2008</t>
  </si>
  <si>
    <t>Nov 2008</t>
  </si>
  <si>
    <t>Dec 2008</t>
  </si>
  <si>
    <t>Jan 2009</t>
  </si>
  <si>
    <t>Feb 2009</t>
  </si>
  <si>
    <t>Mar 2009</t>
  </si>
  <si>
    <t>Apr 2009</t>
  </si>
  <si>
    <t>Maj 2009</t>
  </si>
  <si>
    <t>Jun 2009</t>
  </si>
  <si>
    <t>Jul 2009</t>
  </si>
  <si>
    <t>Aug 2009</t>
  </si>
  <si>
    <t>Sep 2009</t>
  </si>
  <si>
    <t>Okt 2009</t>
  </si>
  <si>
    <t>Nov 2009</t>
  </si>
  <si>
    <t>Dec 2009</t>
  </si>
  <si>
    <t>Jan 2010</t>
  </si>
  <si>
    <t>Feb 2010</t>
  </si>
  <si>
    <t>Mar 2010</t>
  </si>
  <si>
    <t>Apr 2010</t>
  </si>
  <si>
    <t>Maj 2010</t>
  </si>
  <si>
    <t>Jun 2010</t>
  </si>
  <si>
    <t>Jul 2010</t>
  </si>
  <si>
    <t>Aug 2010</t>
  </si>
  <si>
    <t>Sep 2010</t>
  </si>
  <si>
    <t>Okt 2010</t>
  </si>
  <si>
    <t>Nov 2010</t>
  </si>
  <si>
    <t>Dec 2010</t>
  </si>
  <si>
    <t>Jan 2011</t>
  </si>
  <si>
    <t>Feb 2011</t>
  </si>
  <si>
    <t>Mar 2011</t>
  </si>
  <si>
    <t>Apr 2011</t>
  </si>
  <si>
    <t>Maj 2011</t>
  </si>
  <si>
    <t>Jun 2011</t>
  </si>
  <si>
    <t>Jul 2011</t>
  </si>
  <si>
    <t>Aug 2011</t>
  </si>
  <si>
    <t>Sep 2011</t>
  </si>
  <si>
    <t>Okt 2011</t>
  </si>
  <si>
    <t>Nov 2011</t>
  </si>
  <si>
    <t>Dec 2011</t>
  </si>
  <si>
    <t>Jan 2012</t>
  </si>
  <si>
    <t>Feb 2012</t>
  </si>
  <si>
    <t>Mar 2012</t>
  </si>
  <si>
    <t>Apr 2012</t>
  </si>
  <si>
    <t>Maj 2012</t>
  </si>
  <si>
    <t>Jun 2012</t>
  </si>
  <si>
    <t>Jul 2012</t>
  </si>
  <si>
    <t>Aug 2012</t>
  </si>
  <si>
    <t>Sep 2012</t>
  </si>
  <si>
    <t>Okt 2012</t>
  </si>
  <si>
    <t>Nov 2012</t>
  </si>
  <si>
    <t>Dec 2012</t>
  </si>
  <si>
    <t>Jan 2013</t>
  </si>
  <si>
    <t>Feb 2013</t>
  </si>
  <si>
    <t>Mar 2013</t>
  </si>
  <si>
    <t>Apr 2013</t>
  </si>
  <si>
    <t>Maj 2013</t>
  </si>
  <si>
    <t>Jun 2013</t>
  </si>
  <si>
    <t>Jul 2013</t>
  </si>
  <si>
    <t>Aug 2013</t>
  </si>
  <si>
    <t>Sep 2013</t>
  </si>
  <si>
    <t>Okt 2013</t>
  </si>
  <si>
    <t>Nov 2013</t>
  </si>
  <si>
    <t>Dec 2013</t>
  </si>
  <si>
    <t>Jan 2014</t>
  </si>
  <si>
    <t>Feb 2014</t>
  </si>
  <si>
    <t>Mar 2014</t>
  </si>
  <si>
    <t>Apr 2014</t>
  </si>
  <si>
    <t>Maj 2014</t>
  </si>
  <si>
    <t>Jun 2014</t>
  </si>
  <si>
    <t>Jul 2014</t>
  </si>
  <si>
    <t>Aug 2014</t>
  </si>
  <si>
    <t>Sep 2014</t>
  </si>
  <si>
    <t>Okt 2014</t>
  </si>
  <si>
    <t>Nov 2014</t>
  </si>
  <si>
    <t>Dec 2014</t>
  </si>
  <si>
    <t>Jan 2015</t>
  </si>
  <si>
    <t>Feb 2015</t>
  </si>
  <si>
    <t>Mar 2015</t>
  </si>
  <si>
    <t>Apr 2015</t>
  </si>
  <si>
    <t>Maj 2015</t>
  </si>
  <si>
    <t>Jun 2015</t>
  </si>
  <si>
    <t>Jul 2015</t>
  </si>
  <si>
    <t>Aug 2015</t>
  </si>
  <si>
    <t>Sep 2015</t>
  </si>
  <si>
    <t>Okt 2015</t>
  </si>
  <si>
    <t>Nov 2015</t>
  </si>
  <si>
    <t>Dec 2015</t>
  </si>
  <si>
    <t>Jan 2016</t>
  </si>
  <si>
    <t>Feb 2016</t>
  </si>
  <si>
    <t>Mar 2016</t>
  </si>
  <si>
    <t>Apr 2016</t>
  </si>
  <si>
    <t>Maj 2016</t>
  </si>
  <si>
    <t>Jun 2016</t>
  </si>
  <si>
    <t>Jul 2016</t>
  </si>
  <si>
    <t>Aug 2016</t>
  </si>
  <si>
    <t>Sep 2016</t>
  </si>
  <si>
    <t>Okt 2016</t>
  </si>
  <si>
    <t>Nov 2016</t>
  </si>
  <si>
    <t>Dec 2016</t>
  </si>
  <si>
    <t>Jan 2017</t>
  </si>
  <si>
    <t>Feb 2017</t>
  </si>
  <si>
    <t>Mar 2017</t>
  </si>
  <si>
    <t>Apr 2017</t>
  </si>
  <si>
    <t>Maj 2017</t>
  </si>
  <si>
    <t>Jun 2017</t>
  </si>
  <si>
    <t>Jul 2017</t>
  </si>
  <si>
    <t>Aug 2017</t>
  </si>
  <si>
    <t>Sep 2017</t>
  </si>
  <si>
    <t>Okt 2017</t>
  </si>
  <si>
    <t>Nov 2017</t>
  </si>
  <si>
    <t>Dec 2017</t>
  </si>
  <si>
    <t>Jan 2018</t>
  </si>
  <si>
    <t>Feb 2018</t>
  </si>
  <si>
    <t>Mar 2018</t>
  </si>
  <si>
    <t>Apr 2018</t>
  </si>
  <si>
    <t>Maj 2018</t>
  </si>
  <si>
    <t>Jun 2018</t>
  </si>
  <si>
    <t>Jul 2018</t>
  </si>
  <si>
    <t>Aug 2018</t>
  </si>
  <si>
    <t>Sep 2018</t>
  </si>
  <si>
    <t>Okt 2018</t>
  </si>
  <si>
    <t>Nov 2018</t>
  </si>
  <si>
    <t>Dec 2018</t>
  </si>
  <si>
    <t>Jan 2019</t>
  </si>
  <si>
    <t>Feb 2019</t>
  </si>
  <si>
    <t>Mar 2019</t>
  </si>
  <si>
    <t>Apr 2019</t>
  </si>
  <si>
    <t>Maj 2019</t>
  </si>
  <si>
    <t>Jun 2019</t>
  </si>
  <si>
    <t>Jul 2019</t>
  </si>
  <si>
    <t>Aug 2019</t>
  </si>
  <si>
    <t>Sep 2019</t>
  </si>
  <si>
    <t>Okt 2019</t>
  </si>
  <si>
    <t>Nov 2019</t>
  </si>
  <si>
    <t>Dec 2019</t>
  </si>
  <si>
    <t>Jan 2020</t>
  </si>
  <si>
    <t>Feb 2020</t>
  </si>
  <si>
    <t>Mar 2020</t>
  </si>
  <si>
    <t>Apr 2020</t>
  </si>
  <si>
    <t>Maj 2020</t>
  </si>
  <si>
    <t>Jun 2020</t>
  </si>
  <si>
    <t>Jul 2020</t>
  </si>
  <si>
    <t>Aug 2020</t>
  </si>
  <si>
    <t>Sep 2020</t>
  </si>
  <si>
    <t>Okt 2020</t>
  </si>
  <si>
    <t>Nov 2020</t>
  </si>
  <si>
    <t>Dec 2020</t>
  </si>
  <si>
    <t>Jan 2021</t>
  </si>
  <si>
    <t>Feb 2021</t>
  </si>
  <si>
    <t>Mar 2021</t>
  </si>
  <si>
    <t>Apr 2021</t>
  </si>
  <si>
    <t>Maj 2021</t>
  </si>
  <si>
    <t>Jun 2021</t>
  </si>
  <si>
    <t>Jul 2021</t>
  </si>
  <si>
    <t>Aug 2021</t>
  </si>
  <si>
    <t>Sep 2021</t>
  </si>
  <si>
    <t>Okt 2021</t>
  </si>
  <si>
    <t>Nov 2021</t>
  </si>
  <si>
    <t>Dec 2021</t>
  </si>
  <si>
    <t>Jan 2022</t>
  </si>
  <si>
    <t>Feb 2022</t>
  </si>
  <si>
    <t>Mar 2022</t>
  </si>
  <si>
    <t>Apr 2022</t>
  </si>
  <si>
    <t>Maj 2022</t>
  </si>
  <si>
    <t>Jun 2022</t>
  </si>
  <si>
    <t>Jul 2022</t>
  </si>
  <si>
    <t>Aug 2022</t>
  </si>
  <si>
    <t>Sep 2022</t>
  </si>
  <si>
    <t>Okt 2022</t>
  </si>
  <si>
    <t>Nov 2022</t>
  </si>
  <si>
    <t>Dec 2022</t>
  </si>
  <si>
    <t>Jan 2023</t>
  </si>
  <si>
    <t>Feb 2023</t>
  </si>
  <si>
    <t>Mar 2023</t>
  </si>
  <si>
    <t>Apr 2023</t>
  </si>
  <si>
    <t>Maj 2023</t>
  </si>
  <si>
    <t>Jun 2023</t>
  </si>
  <si>
    <t>Jul 2023</t>
  </si>
  <si>
    <t>Aug 2023</t>
  </si>
  <si>
    <t>Sep 2023</t>
  </si>
  <si>
    <t>Okt 2023</t>
  </si>
  <si>
    <t>Nov 2023</t>
  </si>
  <si>
    <t>Dec 2023</t>
  </si>
  <si>
    <t>Jan 2024</t>
  </si>
  <si>
    <t>Feb 2024</t>
  </si>
  <si>
    <t>Mar 2024</t>
  </si>
  <si>
    <t>Arbejdsfordelingsordning</t>
  </si>
  <si>
    <t>2005m1</t>
  </si>
  <si>
    <t>2005m2</t>
  </si>
  <si>
    <t>2005m3</t>
  </si>
  <si>
    <t>2005m4</t>
  </si>
  <si>
    <t>2005m5</t>
  </si>
  <si>
    <t>2005m6</t>
  </si>
  <si>
    <t>2005m7</t>
  </si>
  <si>
    <t>2005m8</t>
  </si>
  <si>
    <t>2005m9</t>
  </si>
  <si>
    <t>2005m10</t>
  </si>
  <si>
    <t>2005m11</t>
  </si>
  <si>
    <t>2005m12</t>
  </si>
  <si>
    <t>2006m1</t>
  </si>
  <si>
    <t>2006m2</t>
  </si>
  <si>
    <t>2006m3</t>
  </si>
  <si>
    <t>2006m4</t>
  </si>
  <si>
    <t>2006m5</t>
  </si>
  <si>
    <t>2006m6</t>
  </si>
  <si>
    <t>2006m7</t>
  </si>
  <si>
    <t>2006m8</t>
  </si>
  <si>
    <t>2006m9</t>
  </si>
  <si>
    <t>2006m10</t>
  </si>
  <si>
    <t>2006m11</t>
  </si>
  <si>
    <t>2006m12</t>
  </si>
  <si>
    <t>2007m1</t>
  </si>
  <si>
    <t>2007m2</t>
  </si>
  <si>
    <t>2007m3</t>
  </si>
  <si>
    <t>2007m4</t>
  </si>
  <si>
    <t>2007m5</t>
  </si>
  <si>
    <t>2007m6</t>
  </si>
  <si>
    <t>2007m7</t>
  </si>
  <si>
    <t>2007m8</t>
  </si>
  <si>
    <t>2007m9</t>
  </si>
  <si>
    <t>2007m10</t>
  </si>
  <si>
    <t>2007m11</t>
  </si>
  <si>
    <t>2007m12</t>
  </si>
  <si>
    <t>2008m1</t>
  </si>
  <si>
    <t>2008m2</t>
  </si>
  <si>
    <t>2008m3</t>
  </si>
  <si>
    <t>2008m4</t>
  </si>
  <si>
    <t>2008m5</t>
  </si>
  <si>
    <t>2008m6</t>
  </si>
  <si>
    <t>2008m7</t>
  </si>
  <si>
    <t>2008m8</t>
  </si>
  <si>
    <t>2008m9</t>
  </si>
  <si>
    <t>2008m10</t>
  </si>
  <si>
    <t>2008m11</t>
  </si>
  <si>
    <t>2008m12</t>
  </si>
  <si>
    <t>2009m1</t>
  </si>
  <si>
    <t>2009m2</t>
  </si>
  <si>
    <t>2009m3</t>
  </si>
  <si>
    <t>2009m4</t>
  </si>
  <si>
    <t>2009m5</t>
  </si>
  <si>
    <t>2009m6</t>
  </si>
  <si>
    <t>2009m7</t>
  </si>
  <si>
    <t>2009m8</t>
  </si>
  <si>
    <t>2009m9</t>
  </si>
  <si>
    <t>2009m10</t>
  </si>
  <si>
    <t>2009m11</t>
  </si>
  <si>
    <t>2009m12</t>
  </si>
  <si>
    <t>2010m1</t>
  </si>
  <si>
    <t>2010m2</t>
  </si>
  <si>
    <t>2010m3</t>
  </si>
  <si>
    <t>2010m4</t>
  </si>
  <si>
    <t>2010m5</t>
  </si>
  <si>
    <t>2010m6</t>
  </si>
  <si>
    <t>2010m7</t>
  </si>
  <si>
    <t>2010m8</t>
  </si>
  <si>
    <t>2010m9</t>
  </si>
  <si>
    <t>2010m10</t>
  </si>
  <si>
    <t>2010m11</t>
  </si>
  <si>
    <t>2010m12</t>
  </si>
  <si>
    <t>2011m1</t>
  </si>
  <si>
    <t>2011m2</t>
  </si>
  <si>
    <t>2011m3</t>
  </si>
  <si>
    <t>2011m4</t>
  </si>
  <si>
    <t>2011m5</t>
  </si>
  <si>
    <t>2011m6</t>
  </si>
  <si>
    <t>2011m7</t>
  </si>
  <si>
    <t>2011m8</t>
  </si>
  <si>
    <t>2011m9</t>
  </si>
  <si>
    <t>2011m10</t>
  </si>
  <si>
    <t>2011m11</t>
  </si>
  <si>
    <t>2011m12</t>
  </si>
  <si>
    <t>2012m1</t>
  </si>
  <si>
    <t>2012m2</t>
  </si>
  <si>
    <t>2012m3</t>
  </si>
  <si>
    <t>2012m4</t>
  </si>
  <si>
    <t>2012m5</t>
  </si>
  <si>
    <t>2012m6</t>
  </si>
  <si>
    <t>2012m7</t>
  </si>
  <si>
    <t>2012m8</t>
  </si>
  <si>
    <t>2012m9</t>
  </si>
  <si>
    <t>2012m10</t>
  </si>
  <si>
    <t>2012m11</t>
  </si>
  <si>
    <t>2012m12</t>
  </si>
  <si>
    <t>2013m1</t>
  </si>
  <si>
    <t>2013m2</t>
  </si>
  <si>
    <t>2013m3</t>
  </si>
  <si>
    <t>2013m4</t>
  </si>
  <si>
    <t>2013m5</t>
  </si>
  <si>
    <t>2013m6</t>
  </si>
  <si>
    <t>2013m7</t>
  </si>
  <si>
    <t>2013m8</t>
  </si>
  <si>
    <t>2013m9</t>
  </si>
  <si>
    <t>2013m10</t>
  </si>
  <si>
    <t>2013m11</t>
  </si>
  <si>
    <t>2013m12</t>
  </si>
  <si>
    <t>2014m1</t>
  </si>
  <si>
    <t>2014m2</t>
  </si>
  <si>
    <t>2014m3</t>
  </si>
  <si>
    <t>2014m4</t>
  </si>
  <si>
    <t>2014m5</t>
  </si>
  <si>
    <t>2014m6</t>
  </si>
  <si>
    <t>2014m7</t>
  </si>
  <si>
    <t>2014m8</t>
  </si>
  <si>
    <t>2014m9</t>
  </si>
  <si>
    <t>2014m10</t>
  </si>
  <si>
    <t>2014m11</t>
  </si>
  <si>
    <t>2014m12</t>
  </si>
  <si>
    <t>2015m1</t>
  </si>
  <si>
    <t>2015m2</t>
  </si>
  <si>
    <t>2015m3</t>
  </si>
  <si>
    <t>2015m4</t>
  </si>
  <si>
    <t>2015m5</t>
  </si>
  <si>
    <t>2015m6</t>
  </si>
  <si>
    <t>2015m7</t>
  </si>
  <si>
    <t>2015m8</t>
  </si>
  <si>
    <t>2015m9</t>
  </si>
  <si>
    <t>2015m10</t>
  </si>
  <si>
    <t>2015m11</t>
  </si>
  <si>
    <t>2015m12</t>
  </si>
  <si>
    <t>2016m1</t>
  </si>
  <si>
    <t>2016m2</t>
  </si>
  <si>
    <t>2016m3</t>
  </si>
  <si>
    <t>2016m4</t>
  </si>
  <si>
    <t>2016m5</t>
  </si>
  <si>
    <t>2016m6</t>
  </si>
  <si>
    <t>2016m7</t>
  </si>
  <si>
    <t>2016m8</t>
  </si>
  <si>
    <t>2016m9</t>
  </si>
  <si>
    <t>2016m10</t>
  </si>
  <si>
    <t>2016m11</t>
  </si>
  <si>
    <t>2016m12</t>
  </si>
  <si>
    <t>2017m1</t>
  </si>
  <si>
    <t>2017m2</t>
  </si>
  <si>
    <t>2017m3</t>
  </si>
  <si>
    <t>2017m4</t>
  </si>
  <si>
    <t>2017m5</t>
  </si>
  <si>
    <t>2017m6</t>
  </si>
  <si>
    <t>2017m7</t>
  </si>
  <si>
    <t>2017m8</t>
  </si>
  <si>
    <t>2017m9</t>
  </si>
  <si>
    <t>2017m10</t>
  </si>
  <si>
    <t>2017m11</t>
  </si>
  <si>
    <t>2017m12</t>
  </si>
  <si>
    <t>2018m1</t>
  </si>
  <si>
    <t>2018m2</t>
  </si>
  <si>
    <t>2018m3</t>
  </si>
  <si>
    <t>2018m4</t>
  </si>
  <si>
    <t>2018m5</t>
  </si>
  <si>
    <t>2018m6</t>
  </si>
  <si>
    <t>2018m7</t>
  </si>
  <si>
    <t>2018m8</t>
  </si>
  <si>
    <t>2018m9</t>
  </si>
  <si>
    <t>2018m10</t>
  </si>
  <si>
    <t>2018m11</t>
  </si>
  <si>
    <t>2018m12</t>
  </si>
  <si>
    <t>2019m1</t>
  </si>
  <si>
    <t>2019m2</t>
  </si>
  <si>
    <t>2019m3</t>
  </si>
  <si>
    <t>2019m4</t>
  </si>
  <si>
    <t>2019m5</t>
  </si>
  <si>
    <t>2019m6</t>
  </si>
  <si>
    <t>2019m7</t>
  </si>
  <si>
    <t>2019m8</t>
  </si>
  <si>
    <t>2019m9</t>
  </si>
  <si>
    <t>2019m10</t>
  </si>
  <si>
    <t>2019m11</t>
  </si>
  <si>
    <t>2019m12</t>
  </si>
  <si>
    <t>2020m1</t>
  </si>
  <si>
    <t>2020m2</t>
  </si>
  <si>
    <t>2020m3</t>
  </si>
  <si>
    <t>2020m4</t>
  </si>
  <si>
    <t>2020m5</t>
  </si>
  <si>
    <t>2020m6</t>
  </si>
  <si>
    <t>2020m7</t>
  </si>
  <si>
    <t>2020m8</t>
  </si>
  <si>
    <t>2020m9</t>
  </si>
  <si>
    <t>2020m10</t>
  </si>
  <si>
    <t>2020m11</t>
  </si>
  <si>
    <t>2020m12</t>
  </si>
  <si>
    <t>2021m1</t>
  </si>
  <si>
    <t>2021m2</t>
  </si>
  <si>
    <t>2021m3</t>
  </si>
  <si>
    <t>2021m4</t>
  </si>
  <si>
    <t>2021m5</t>
  </si>
  <si>
    <t>2021m6</t>
  </si>
  <si>
    <t>2021m7</t>
  </si>
  <si>
    <t>2021m8</t>
  </si>
  <si>
    <t>2021m9</t>
  </si>
  <si>
    <t>2021m10</t>
  </si>
  <si>
    <t>2021m11</t>
  </si>
  <si>
    <t>2021m12</t>
  </si>
  <si>
    <t>2022m1</t>
  </si>
  <si>
    <t>2022m2</t>
  </si>
  <si>
    <t>2022m3</t>
  </si>
  <si>
    <t>2022m4</t>
  </si>
  <si>
    <t>2022m5</t>
  </si>
  <si>
    <t>2022m6</t>
  </si>
  <si>
    <t>2022m7</t>
  </si>
  <si>
    <t>2022m8</t>
  </si>
  <si>
    <t>2022m9</t>
  </si>
  <si>
    <t>2022m10</t>
  </si>
  <si>
    <t>2022m11</t>
  </si>
  <si>
    <t>2022m12</t>
  </si>
  <si>
    <t>2023m1</t>
  </si>
  <si>
    <t>2023m2</t>
  </si>
  <si>
    <t>2023m3</t>
  </si>
  <si>
    <t>2023m4</t>
  </si>
  <si>
    <t>2023m5</t>
  </si>
  <si>
    <t>2023m6</t>
  </si>
  <si>
    <t>2023m7</t>
  </si>
  <si>
    <t>2023m8</t>
  </si>
  <si>
    <t>2023m9</t>
  </si>
  <si>
    <t>2023m10</t>
  </si>
  <si>
    <t>2023m11</t>
  </si>
  <si>
    <t>2023m12</t>
  </si>
  <si>
    <t>2024m1</t>
  </si>
  <si>
    <t>2024m2</t>
  </si>
  <si>
    <t>2024m3</t>
  </si>
  <si>
    <t>2024m4</t>
  </si>
  <si>
    <t>2024m5</t>
  </si>
  <si>
    <t>2024m6</t>
  </si>
  <si>
    <t>2024m7</t>
  </si>
  <si>
    <t>2024m8</t>
  </si>
  <si>
    <t>2024m9</t>
  </si>
  <si>
    <t>2024m10</t>
  </si>
  <si>
    <t>2024m11</t>
  </si>
  <si>
    <t>2024m12</t>
  </si>
  <si>
    <t>Jobindsats</t>
  </si>
  <si>
    <t xml:space="preserve"> Jobindex, nye</t>
  </si>
  <si>
    <t>Jobindsats, nye</t>
  </si>
  <si>
    <t>Jobannoncer fra Jobnet, total</t>
  </si>
  <si>
    <t>Figur 44</t>
  </si>
  <si>
    <t>Andel ledige stillinger</t>
  </si>
  <si>
    <t xml:space="preserve"> Byggeriet</t>
  </si>
  <si>
    <t xml:space="preserve"> Servicesektoren</t>
  </si>
  <si>
    <t xml:space="preserve"> Industrien</t>
  </si>
  <si>
    <t xml:space="preserve"> Nettoledighed</t>
  </si>
  <si>
    <t xml:space="preserve"> Bruttoledighed</t>
  </si>
  <si>
    <t xml:space="preserve"> Langtidsledighed</t>
  </si>
  <si>
    <t>Beveridgekurve</t>
  </si>
  <si>
    <t>Arbejdsløshed - netto/e-indkosmt</t>
  </si>
  <si>
    <t>Ledige stillinger</t>
  </si>
  <si>
    <t>2003-01</t>
  </si>
  <si>
    <t>2003-02</t>
  </si>
  <si>
    <t>2003-03</t>
  </si>
  <si>
    <t>2003-04</t>
  </si>
  <si>
    <t>2003-05</t>
  </si>
  <si>
    <t>2003-06</t>
  </si>
  <si>
    <t>2003-07</t>
  </si>
  <si>
    <t>2003-08</t>
  </si>
  <si>
    <t>2003-09</t>
  </si>
  <si>
    <t>2003-10</t>
  </si>
  <si>
    <t>2003-11</t>
  </si>
  <si>
    <t>2003-12</t>
  </si>
  <si>
    <t>2004-01</t>
  </si>
  <si>
    <t>2004-02</t>
  </si>
  <si>
    <t>2004-03</t>
  </si>
  <si>
    <t>2004-04</t>
  </si>
  <si>
    <t>2004-05</t>
  </si>
  <si>
    <t>2004-06</t>
  </si>
  <si>
    <t>2004-07</t>
  </si>
  <si>
    <t>2004-08</t>
  </si>
  <si>
    <t>2004-09</t>
  </si>
  <si>
    <t>2004-10</t>
  </si>
  <si>
    <t>2004-11</t>
  </si>
  <si>
    <t>2004-12</t>
  </si>
  <si>
    <t>2005-01</t>
  </si>
  <si>
    <t>2005-02</t>
  </si>
  <si>
    <t>2005-03</t>
  </si>
  <si>
    <t>2005-04</t>
  </si>
  <si>
    <t>2005-05</t>
  </si>
  <si>
    <t>2005-06</t>
  </si>
  <si>
    <t>2005-07</t>
  </si>
  <si>
    <t>2005-08</t>
  </si>
  <si>
    <t>2005-09</t>
  </si>
  <si>
    <t>2005-10</t>
  </si>
  <si>
    <t>2005-11</t>
  </si>
  <si>
    <t>2005-12</t>
  </si>
  <si>
    <t>2006-01</t>
  </si>
  <si>
    <t>2006-02</t>
  </si>
  <si>
    <t>2006-03</t>
  </si>
  <si>
    <t>2006-04</t>
  </si>
  <si>
    <t>2006-05</t>
  </si>
  <si>
    <t>2006-06</t>
  </si>
  <si>
    <t>2006-07</t>
  </si>
  <si>
    <t>2006-08</t>
  </si>
  <si>
    <t>2006-09</t>
  </si>
  <si>
    <t>2006-10</t>
  </si>
  <si>
    <t>2006-11</t>
  </si>
  <si>
    <t>2006-12</t>
  </si>
  <si>
    <t>2007-01</t>
  </si>
  <si>
    <t>2007-02</t>
  </si>
  <si>
    <t>2007-03</t>
  </si>
  <si>
    <t>2007-04</t>
  </si>
  <si>
    <t>2007-05</t>
  </si>
  <si>
    <t>2007-06</t>
  </si>
  <si>
    <t>2007-07</t>
  </si>
  <si>
    <t>2007-08</t>
  </si>
  <si>
    <t>2007-09</t>
  </si>
  <si>
    <t>2007-10</t>
  </si>
  <si>
    <t>2007-11</t>
  </si>
  <si>
    <t>2007-12</t>
  </si>
  <si>
    <t>2008-01</t>
  </si>
  <si>
    <t>2008-02</t>
  </si>
  <si>
    <t>2008-03</t>
  </si>
  <si>
    <t>2008-04</t>
  </si>
  <si>
    <t>2008-05</t>
  </si>
  <si>
    <t>2008-06</t>
  </si>
  <si>
    <t>2008-07</t>
  </si>
  <si>
    <t>2008-08</t>
  </si>
  <si>
    <t>2008-09</t>
  </si>
  <si>
    <t>2008-10</t>
  </si>
  <si>
    <t>2008-11</t>
  </si>
  <si>
    <t>2008-12</t>
  </si>
  <si>
    <t>2009-01</t>
  </si>
  <si>
    <t>2009-02</t>
  </si>
  <si>
    <t>2009-03</t>
  </si>
  <si>
    <t>2009-04</t>
  </si>
  <si>
    <t>2009-05</t>
  </si>
  <si>
    <t>2009-06</t>
  </si>
  <si>
    <t>2009-07</t>
  </si>
  <si>
    <t>2009-08</t>
  </si>
  <si>
    <t>2009-09</t>
  </si>
  <si>
    <t>2009-10</t>
  </si>
  <si>
    <t>2009-11</t>
  </si>
  <si>
    <t>2009-12</t>
  </si>
  <si>
    <t>2010-01</t>
  </si>
  <si>
    <t>2010-02</t>
  </si>
  <si>
    <t>2010-03</t>
  </si>
  <si>
    <t>2010-04</t>
  </si>
  <si>
    <t>2010-05</t>
  </si>
  <si>
    <t>2010-06</t>
  </si>
  <si>
    <t>2010-07</t>
  </si>
  <si>
    <t>2010-08</t>
  </si>
  <si>
    <t>2010-09</t>
  </si>
  <si>
    <t>2010-10</t>
  </si>
  <si>
    <t>2010-11</t>
  </si>
  <si>
    <t>2010-12</t>
  </si>
  <si>
    <t>2011-01</t>
  </si>
  <si>
    <t>2011-02</t>
  </si>
  <si>
    <t>2011-03</t>
  </si>
  <si>
    <t>2011-04</t>
  </si>
  <si>
    <t>2011-05</t>
  </si>
  <si>
    <t>2011-06</t>
  </si>
  <si>
    <t>2011-07</t>
  </si>
  <si>
    <t>2011-08</t>
  </si>
  <si>
    <t>2011-09</t>
  </si>
  <si>
    <t>2011-10</t>
  </si>
  <si>
    <t>2011-11</t>
  </si>
  <si>
    <t>2011-12</t>
  </si>
  <si>
    <t>2012-01</t>
  </si>
  <si>
    <t>2012-02</t>
  </si>
  <si>
    <t>2012-03</t>
  </si>
  <si>
    <t>2012-04</t>
  </si>
  <si>
    <t>2012-05</t>
  </si>
  <si>
    <t>2012-06</t>
  </si>
  <si>
    <t>2012-07</t>
  </si>
  <si>
    <t>2012-08</t>
  </si>
  <si>
    <t>2012-09</t>
  </si>
  <si>
    <t>2012-10</t>
  </si>
  <si>
    <t>2012-11</t>
  </si>
  <si>
    <t>2012-12</t>
  </si>
  <si>
    <t>2013-01</t>
  </si>
  <si>
    <t>2013-02</t>
  </si>
  <si>
    <t>2013-03</t>
  </si>
  <si>
    <t>2013-04</t>
  </si>
  <si>
    <t>2013-05</t>
  </si>
  <si>
    <t>2013-06</t>
  </si>
  <si>
    <t>2013-07</t>
  </si>
  <si>
    <t>2013-08</t>
  </si>
  <si>
    <t>2013-09</t>
  </si>
  <si>
    <t>2013-10</t>
  </si>
  <si>
    <t>2013-11</t>
  </si>
  <si>
    <t>2013-12</t>
  </si>
  <si>
    <t>2014-01</t>
  </si>
  <si>
    <t>2014-02</t>
  </si>
  <si>
    <t>2014-03</t>
  </si>
  <si>
    <t>2014-04</t>
  </si>
  <si>
    <t>2014-05</t>
  </si>
  <si>
    <t>2014-06</t>
  </si>
  <si>
    <t>2014-07</t>
  </si>
  <si>
    <t>2014-08</t>
  </si>
  <si>
    <t>2014-09</t>
  </si>
  <si>
    <t>2014-10</t>
  </si>
  <si>
    <t>2014-11</t>
  </si>
  <si>
    <t>2014-12</t>
  </si>
  <si>
    <t>2015-01</t>
  </si>
  <si>
    <t>2015-02</t>
  </si>
  <si>
    <t>2015-03</t>
  </si>
  <si>
    <t>2015-04</t>
  </si>
  <si>
    <t>2015-05</t>
  </si>
  <si>
    <t>2015-06</t>
  </si>
  <si>
    <t>2015-07</t>
  </si>
  <si>
    <t>2015-08</t>
  </si>
  <si>
    <t>2015-09</t>
  </si>
  <si>
    <t>2015-10</t>
  </si>
  <si>
    <t>2015-11</t>
  </si>
  <si>
    <t>2015-12</t>
  </si>
  <si>
    <t>2016-01</t>
  </si>
  <si>
    <t>2016-02</t>
  </si>
  <si>
    <t>2016-03</t>
  </si>
  <si>
    <t>2016-04</t>
  </si>
  <si>
    <t>2016-05</t>
  </si>
  <si>
    <t>2016-06</t>
  </si>
  <si>
    <t>2016-07</t>
  </si>
  <si>
    <t>2016-08</t>
  </si>
  <si>
    <t>2016-09</t>
  </si>
  <si>
    <t>2016-10</t>
  </si>
  <si>
    <t>2016-11</t>
  </si>
  <si>
    <t>2016-12</t>
  </si>
  <si>
    <t>2017-01</t>
  </si>
  <si>
    <t>2017-02</t>
  </si>
  <si>
    <t>2017-03</t>
  </si>
  <si>
    <t>2017-04</t>
  </si>
  <si>
    <t>2017-05</t>
  </si>
  <si>
    <t>2017-06</t>
  </si>
  <si>
    <t>2017-07</t>
  </si>
  <si>
    <t>2017-08</t>
  </si>
  <si>
    <t>2017-09</t>
  </si>
  <si>
    <t>2017-10</t>
  </si>
  <si>
    <t>2017-11</t>
  </si>
  <si>
    <t>2017-1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2024-01</t>
  </si>
  <si>
    <t>2024-02</t>
  </si>
  <si>
    <t>2024-03</t>
  </si>
  <si>
    <t>2024-04</t>
  </si>
  <si>
    <t>2024-05</t>
  </si>
  <si>
    <t>2024-06</t>
  </si>
  <si>
    <t>2024-07</t>
  </si>
  <si>
    <t>2024-08</t>
  </si>
  <si>
    <t>2024-09</t>
  </si>
  <si>
    <t>2024-10</t>
  </si>
  <si>
    <t>2024-11</t>
  </si>
  <si>
    <t>2024-12</t>
  </si>
  <si>
    <t>Figur 45</t>
  </si>
  <si>
    <t>Arbejdskraftmangel</t>
  </si>
  <si>
    <t>Figur 46</t>
  </si>
  <si>
    <t>Beskæftigelsesforventninger</t>
  </si>
  <si>
    <t>Figur 47</t>
  </si>
  <si>
    <t>Figur 48</t>
  </si>
  <si>
    <t>1966</t>
  </si>
  <si>
    <t>1967</t>
  </si>
  <si>
    <t>1968</t>
  </si>
  <si>
    <t>1969</t>
  </si>
  <si>
    <t>1970</t>
  </si>
  <si>
    <t>1971</t>
  </si>
  <si>
    <t>1972</t>
  </si>
  <si>
    <t>1973</t>
  </si>
  <si>
    <t>1974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</t>
  </si>
  <si>
    <t>1993</t>
  </si>
  <si>
    <t>1994</t>
  </si>
  <si>
    <t>1995</t>
  </si>
  <si>
    <t>2023</t>
  </si>
  <si>
    <t xml:space="preserve"> Løbende priser</t>
  </si>
  <si>
    <t xml:space="preserve"> 2010-kr.</t>
  </si>
  <si>
    <t>Figur 49</t>
  </si>
  <si>
    <t>BVT, finansiering og forsikring (K)</t>
  </si>
  <si>
    <t>Figur 51</t>
  </si>
  <si>
    <t>BVT, forsyningsvirksomhed (D_E)</t>
  </si>
  <si>
    <t>Figur 50</t>
  </si>
  <si>
    <t>Timeproduktivitet, finansiering og forsikring</t>
  </si>
  <si>
    <t>Figur 52</t>
  </si>
  <si>
    <t>Timeproduktivitet, forsyningsvirksomhed</t>
  </si>
  <si>
    <t xml:space="preserve"> Aftalt</t>
  </si>
  <si>
    <t xml:space="preserve"> Gennemsnitlig</t>
  </si>
  <si>
    <t xml:space="preserve"> Arb.styrke</t>
  </si>
  <si>
    <t xml:space="preserve"> Ledighed</t>
  </si>
  <si>
    <t xml:space="preserve"> Arb.tid</t>
  </si>
  <si>
    <t xml:space="preserve"> Timeprod.</t>
  </si>
  <si>
    <t xml:space="preserve"> Output gap</t>
  </si>
  <si>
    <t xml:space="preserve"> Timeløn (DA)</t>
  </si>
  <si>
    <t xml:space="preserve"> Timeløn 2023</t>
  </si>
  <si>
    <t xml:space="preserve"> Timeløn 2024</t>
  </si>
  <si>
    <t xml:space="preserve"> Referenceforløb</t>
  </si>
  <si>
    <t xml:space="preserve"> Mervækst</t>
  </si>
  <si>
    <t xml:space="preserve"> Mervækst 2023</t>
  </si>
  <si>
    <t xml:space="preserve"> Mervækst 2024</t>
  </si>
  <si>
    <t>1998-01</t>
  </si>
  <si>
    <t>1998-04</t>
  </si>
  <si>
    <t>1998-07</t>
  </si>
  <si>
    <t>2024</t>
  </si>
  <si>
    <t>1998-10</t>
  </si>
  <si>
    <t>1999-01</t>
  </si>
  <si>
    <t>1999-04</t>
  </si>
  <si>
    <t>1999-07</t>
  </si>
  <si>
    <t>1999-10</t>
  </si>
  <si>
    <t>2000-01</t>
  </si>
  <si>
    <t>2000-04</t>
  </si>
  <si>
    <t>2000-07</t>
  </si>
  <si>
    <t>2000-10</t>
  </si>
  <si>
    <t>2001-01</t>
  </si>
  <si>
    <t>2001-04</t>
  </si>
  <si>
    <t>2001-07</t>
  </si>
  <si>
    <t>2001-10</t>
  </si>
  <si>
    <t>2002-01</t>
  </si>
  <si>
    <t>2002-04</t>
  </si>
  <si>
    <t>2002-07</t>
  </si>
  <si>
    <t>2002-10</t>
  </si>
  <si>
    <t xml:space="preserve"> Produktrealløn</t>
  </si>
  <si>
    <t xml:space="preserve"> Realløn</t>
  </si>
  <si>
    <t>Figur 53</t>
  </si>
  <si>
    <t>Arbejdstid</t>
  </si>
  <si>
    <t>Figur 54</t>
  </si>
  <si>
    <t>Output gab opdelt på bidrag</t>
  </si>
  <si>
    <t xml:space="preserve">  Nettopris</t>
  </si>
  <si>
    <t xml:space="preserve">  Energi</t>
  </si>
  <si>
    <t xml:space="preserve">  Fødevarer</t>
  </si>
  <si>
    <t xml:space="preserve">  Import</t>
  </si>
  <si>
    <t xml:space="preserve">  Regulerede </t>
  </si>
  <si>
    <t xml:space="preserve">  IMI</t>
  </si>
  <si>
    <t>Figur 55</t>
  </si>
  <si>
    <t>Lønstigninger</t>
  </si>
  <si>
    <t>Figur 56</t>
  </si>
  <si>
    <t>Reallønstigninger</t>
  </si>
  <si>
    <t>Figur 57</t>
  </si>
  <si>
    <t>Dekomponeret nettoprisindeks</t>
  </si>
  <si>
    <t xml:space="preserve"> Oliepris</t>
  </si>
  <si>
    <t>Figur 58</t>
  </si>
  <si>
    <t>Oliepris</t>
  </si>
  <si>
    <t>Figur 59</t>
  </si>
  <si>
    <t>Lånetilbud - boligkøb</t>
  </si>
  <si>
    <t>Figur 60</t>
  </si>
  <si>
    <t>Lånetilbud - nybyggeri</t>
  </si>
  <si>
    <t>Figur 61</t>
  </si>
  <si>
    <t>Boligsalg</t>
  </si>
  <si>
    <t>Figur 62</t>
  </si>
  <si>
    <t>Udbud af enfamiliehuse</t>
  </si>
  <si>
    <t>Figur 63</t>
  </si>
  <si>
    <t>Liggetid for enfamiliehuse</t>
  </si>
  <si>
    <t>Figur 64</t>
  </si>
  <si>
    <t>Detailsalg</t>
  </si>
  <si>
    <t xml:space="preserve"> Erhvervstillid (h.akse)</t>
  </si>
  <si>
    <t xml:space="preserve"> Forbrugertillid</t>
  </si>
  <si>
    <t>Forbruger- og erhvervstillid</t>
  </si>
  <si>
    <t>Figur 65</t>
  </si>
  <si>
    <t xml:space="preserve"> Private byerhverv</t>
  </si>
  <si>
    <t xml:space="preserve"> Hele økonomien</t>
  </si>
  <si>
    <t xml:space="preserve"> F24</t>
  </si>
  <si>
    <t xml:space="preserve"> Trendmæssig F24</t>
  </si>
  <si>
    <t xml:space="preserve"> Historisk gennemsnit</t>
  </si>
  <si>
    <t xml:space="preserve"> Strukturel F24</t>
  </si>
  <si>
    <t xml:space="preserve"> Erhvervskapital</t>
  </si>
  <si>
    <t xml:space="preserve"> Boligudlejning</t>
  </si>
  <si>
    <t xml:space="preserve"> Pensionsformue</t>
  </si>
  <si>
    <t xml:space="preserve"> Biler</t>
  </si>
  <si>
    <t xml:space="preserve"> Fri fin.formue</t>
  </si>
  <si>
    <t xml:space="preserve"> Ejerboliger</t>
  </si>
  <si>
    <t xml:space="preserve"> Forb.best.formue</t>
  </si>
  <si>
    <t xml:space="preserve"> Udglattet formue</t>
  </si>
  <si>
    <t>W</t>
  </si>
  <si>
    <t>Figur 66</t>
  </si>
  <si>
    <t>Figur 68</t>
  </si>
  <si>
    <t>Investeringskvote</t>
  </si>
  <si>
    <t xml:space="preserve"> Lagerinvesteringer</t>
  </si>
  <si>
    <t xml:space="preserve"> Strukturel PB</t>
  </si>
  <si>
    <t xml:space="preserve"> PB ekskl. M&amp;P</t>
  </si>
  <si>
    <t xml:space="preserve"> Strukturel PB ekskl. M&amp;P</t>
  </si>
  <si>
    <t>Lagerinvesteringer</t>
  </si>
  <si>
    <t>Figur 67</t>
  </si>
  <si>
    <t>Lønkvote</t>
  </si>
  <si>
    <t>Figur 69</t>
  </si>
  <si>
    <t>KL-forhold i private byerhverv</t>
  </si>
  <si>
    <t>Figur 70</t>
  </si>
  <si>
    <t>Real kontantpris (enfamiliehuse)</t>
  </si>
  <si>
    <t>Figur 71</t>
  </si>
  <si>
    <t>Boliginvesteringer</t>
  </si>
  <si>
    <t>Figur 72</t>
  </si>
  <si>
    <t>Forbrugskvote</t>
  </si>
  <si>
    <t>Figur 73</t>
  </si>
  <si>
    <t>Forbrugsbestemmende formue</t>
  </si>
  <si>
    <t xml:space="preserve"> Varer</t>
  </si>
  <si>
    <t xml:space="preserve"> Tjenester</t>
  </si>
  <si>
    <t>Figur 74</t>
  </si>
  <si>
    <t>Eksport, mængder</t>
  </si>
  <si>
    <t>Figur 75</t>
  </si>
  <si>
    <t>Import, mængder</t>
  </si>
  <si>
    <t>Figur 77</t>
  </si>
  <si>
    <t>M&amp;P eksport</t>
  </si>
  <si>
    <t xml:space="preserve"> Betalingsbalance (h.akse)</t>
  </si>
  <si>
    <t xml:space="preserve"> Opsparing</t>
  </si>
  <si>
    <t xml:space="preserve"> Investeringer</t>
  </si>
  <si>
    <t xml:space="preserve"> Varer og tjenester</t>
  </si>
  <si>
    <t xml:space="preserve"> Renteindtægter</t>
  </si>
  <si>
    <t xml:space="preserve"> Lønindkomst</t>
  </si>
  <si>
    <t xml:space="preserve"> Overførsler</t>
  </si>
  <si>
    <t xml:space="preserve"> Betalingsbalance</t>
  </si>
  <si>
    <t>2025m1</t>
  </si>
  <si>
    <t>2025m2</t>
  </si>
  <si>
    <t>2025m3</t>
  </si>
  <si>
    <t>2025m4</t>
  </si>
  <si>
    <t>2025m5</t>
  </si>
  <si>
    <t>2025m6</t>
  </si>
  <si>
    <t>2025m7</t>
  </si>
  <si>
    <t>2025m8</t>
  </si>
  <si>
    <t>2025m9</t>
  </si>
  <si>
    <t>2025m10</t>
  </si>
  <si>
    <t>2025m11</t>
  </si>
  <si>
    <t>2025m12</t>
  </si>
  <si>
    <t>Figur 78</t>
  </si>
  <si>
    <t>Effektiv kronekurs, prognose</t>
  </si>
  <si>
    <t>Figur 79</t>
  </si>
  <si>
    <t>Dollarkurs, prognose</t>
  </si>
  <si>
    <t>Figur 80</t>
  </si>
  <si>
    <t>Betalingsbalance, opsparing og investering</t>
  </si>
  <si>
    <t>Bidrag til betalingsbalance</t>
  </si>
  <si>
    <t>Figur 76</t>
  </si>
  <si>
    <t>4.1 International økonomi</t>
  </si>
  <si>
    <t>4.2 Finansielle forhold</t>
  </si>
  <si>
    <t>4.3 Produktion, beskæftigelse og priser</t>
  </si>
  <si>
    <t>4.4 Idenlandsk efterspørgsel og boligmarked</t>
  </si>
  <si>
    <t>4.5 Udenrigshandel og betalingsbalance</t>
  </si>
  <si>
    <t>Forventninger til fremtidigt salg</t>
  </si>
  <si>
    <t>Tilgang til beskæftigelse udl. statsborge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yyyy"/>
    <numFmt numFmtId="165" formatCode="yyyy\-mm"/>
    <numFmt numFmtId="166" formatCode="0.0"/>
    <numFmt numFmtId="167" formatCode="0.000"/>
    <numFmt numFmtId="168" formatCode="0.0000"/>
    <numFmt numFmtId="169" formatCode="mm/dd/yyyy"/>
  </numFmts>
  <fonts count="16" x14ac:knownFonts="1"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2"/>
      <color theme="1"/>
      <name val="Arial"/>
      <family val="2"/>
    </font>
    <font>
      <b/>
      <u/>
      <sz val="11"/>
      <color theme="1"/>
      <name val="Arial"/>
      <family val="2"/>
    </font>
    <font>
      <b/>
      <sz val="16"/>
      <color theme="1"/>
      <name val="Arial"/>
      <family val="2"/>
    </font>
    <font>
      <b/>
      <sz val="20"/>
      <color theme="1"/>
      <name val="Arial"/>
      <family val="2"/>
    </font>
    <font>
      <sz val="10"/>
      <color theme="1"/>
      <name val="Times New Roman"/>
      <family val="1"/>
    </font>
    <font>
      <sz val="11"/>
      <name val="Calibri"/>
      <family val="2"/>
    </font>
    <font>
      <sz val="11"/>
      <name val="Calibri"/>
      <family val="2"/>
    </font>
    <font>
      <u/>
      <sz val="11"/>
      <color theme="1"/>
      <name val="Arial"/>
      <family val="2"/>
    </font>
    <font>
      <sz val="10"/>
      <name val="Arial"/>
      <family val="2"/>
    </font>
    <font>
      <sz val="10"/>
      <name val="Arial"/>
      <family val="2"/>
      <charset val="1"/>
    </font>
    <font>
      <u/>
      <sz val="11"/>
      <color theme="10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rgb="FFEDEDED"/>
        <bgColor indexed="64"/>
      </patternFill>
    </fill>
    <fill>
      <patternFill patternType="solid">
        <fgColor rgb="FFA3A3A3"/>
        <bgColor indexed="64"/>
      </patternFill>
    </fill>
    <fill>
      <patternFill patternType="solid">
        <fgColor theme="0"/>
        <bgColor theme="0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0">
    <xf numFmtId="0" fontId="0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9" fillId="4" borderId="0"/>
    <xf numFmtId="0" fontId="10" fillId="0" borderId="0"/>
    <xf numFmtId="0" fontId="10" fillId="0" borderId="0"/>
    <xf numFmtId="0" fontId="2" fillId="0" borderId="0"/>
    <xf numFmtId="0" fontId="1" fillId="0" borderId="0" applyNumberFormat="0" applyBorder="0" applyAlignment="0"/>
    <xf numFmtId="0" fontId="2" fillId="0" borderId="0"/>
    <xf numFmtId="0" fontId="11" fillId="0" borderId="0"/>
    <xf numFmtId="9" fontId="13" fillId="0" borderId="0" applyBorder="0" applyAlignment="0" applyProtection="0"/>
    <xf numFmtId="0" fontId="14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5" fillId="0" borderId="0"/>
    <xf numFmtId="0" fontId="2" fillId="0" borderId="0"/>
  </cellStyleXfs>
  <cellXfs count="154">
    <xf numFmtId="0" fontId="0" fillId="0" borderId="0" xfId="0" applyNumberFormat="1" applyFont="1" applyFill="1" applyBorder="1"/>
    <xf numFmtId="0" fontId="3" fillId="2" borderId="0" xfId="0" applyNumberFormat="1" applyFont="1" applyFill="1" applyBorder="1"/>
    <xf numFmtId="0" fontId="3" fillId="3" borderId="0" xfId="0" applyNumberFormat="1" applyFont="1" applyFill="1" applyBorder="1" applyAlignment="1">
      <alignment horizontal="center" vertical="center"/>
    </xf>
    <xf numFmtId="0" fontId="4" fillId="3" borderId="0" xfId="0" applyNumberFormat="1" applyFont="1" applyFill="1" applyBorder="1" applyAlignment="1">
      <alignment horizontal="center" vertical="center"/>
    </xf>
    <xf numFmtId="0" fontId="5" fillId="3" borderId="0" xfId="0" applyNumberFormat="1" applyFont="1" applyFill="1" applyBorder="1" applyAlignment="1">
      <alignment horizontal="center" vertical="center"/>
    </xf>
    <xf numFmtId="0" fontId="7" fillId="3" borderId="0" xfId="4" applyFont="1" applyFill="1" applyAlignment="1">
      <alignment horizontal="left" vertical="center"/>
    </xf>
    <xf numFmtId="0" fontId="8" fillId="3" borderId="0" xfId="0" applyNumberFormat="1" applyFont="1" applyFill="1" applyBorder="1" applyAlignment="1">
      <alignment horizontal="left"/>
    </xf>
    <xf numFmtId="0" fontId="4" fillId="3" borderId="0" xfId="4" applyFont="1" applyFill="1" applyAlignment="1">
      <alignment horizontal="left" vertical="center"/>
    </xf>
    <xf numFmtId="0" fontId="3" fillId="2" borderId="0" xfId="4" applyFont="1" applyFill="1" applyAlignment="1">
      <alignment horizontal="left"/>
    </xf>
    <xf numFmtId="0" fontId="3" fillId="2" borderId="0" xfId="4" applyFont="1" applyFill="1"/>
    <xf numFmtId="0" fontId="4" fillId="2" borderId="1" xfId="4" applyFont="1" applyFill="1" applyBorder="1"/>
    <xf numFmtId="0" fontId="4" fillId="2" borderId="2" xfId="5" applyNumberFormat="1" applyFont="1" applyFill="1" applyBorder="1"/>
    <xf numFmtId="0" fontId="3" fillId="2" borderId="0" xfId="6" applyNumberFormat="1" applyFont="1" applyFill="1" applyBorder="1"/>
    <xf numFmtId="164" fontId="3" fillId="2" borderId="0" xfId="6" applyNumberFormat="1" applyFont="1" applyFill="1" applyBorder="1"/>
    <xf numFmtId="0" fontId="3" fillId="3" borderId="0" xfId="6" applyNumberFormat="1" applyFont="1" applyFill="1" applyBorder="1" applyAlignment="1">
      <alignment horizontal="center" vertical="center"/>
    </xf>
    <xf numFmtId="0" fontId="4" fillId="3" borderId="0" xfId="6" applyNumberFormat="1" applyFont="1" applyFill="1" applyBorder="1" applyAlignment="1">
      <alignment horizontal="center" vertical="center"/>
    </xf>
    <xf numFmtId="0" fontId="5" fillId="3" borderId="0" xfId="6" applyNumberFormat="1" applyFont="1" applyFill="1" applyBorder="1" applyAlignment="1">
      <alignment horizontal="center" vertical="center"/>
    </xf>
    <xf numFmtId="0" fontId="6" fillId="3" borderId="0" xfId="6" applyNumberFormat="1" applyFont="1" applyFill="1" applyBorder="1" applyAlignment="1">
      <alignment horizontal="center" vertical="center"/>
    </xf>
    <xf numFmtId="0" fontId="3" fillId="2" borderId="1" xfId="6" applyNumberFormat="1" applyFont="1" applyFill="1" applyBorder="1"/>
    <xf numFmtId="166" fontId="3" fillId="2" borderId="0" xfId="6" applyNumberFormat="1" applyFont="1" applyFill="1" applyBorder="1"/>
    <xf numFmtId="2" fontId="3" fillId="2" borderId="0" xfId="6" applyNumberFormat="1" applyFont="1" applyFill="1" applyBorder="1"/>
    <xf numFmtId="0" fontId="4" fillId="3" borderId="0" xfId="6" applyNumberFormat="1" applyFont="1" applyFill="1" applyBorder="1" applyAlignment="1">
      <alignment horizontal="left" vertical="center"/>
    </xf>
    <xf numFmtId="0" fontId="3" fillId="2" borderId="0" xfId="7" applyNumberFormat="1" applyFont="1" applyFill="1" applyBorder="1"/>
    <xf numFmtId="0" fontId="3" fillId="3" borderId="0" xfId="7" applyNumberFormat="1" applyFont="1" applyFill="1" applyBorder="1" applyAlignment="1">
      <alignment horizontal="center" vertical="center"/>
    </xf>
    <xf numFmtId="0" fontId="4" fillId="3" borderId="0" xfId="7" applyNumberFormat="1" applyFont="1" applyFill="1" applyBorder="1" applyAlignment="1">
      <alignment horizontal="center" vertical="center"/>
    </xf>
    <xf numFmtId="0" fontId="5" fillId="3" borderId="0" xfId="7" applyNumberFormat="1" applyFont="1" applyFill="1" applyBorder="1" applyAlignment="1">
      <alignment horizontal="center" vertical="center"/>
    </xf>
    <xf numFmtId="0" fontId="3" fillId="2" borderId="1" xfId="7" applyNumberFormat="1" applyFont="1" applyFill="1" applyBorder="1"/>
    <xf numFmtId="167" fontId="3" fillId="2" borderId="0" xfId="7" applyNumberFormat="1" applyFont="1" applyFill="1" applyBorder="1"/>
    <xf numFmtId="0" fontId="4" fillId="3" borderId="0" xfId="7" applyNumberFormat="1" applyFont="1" applyFill="1" applyBorder="1" applyAlignment="1">
      <alignment horizontal="left" vertical="center"/>
    </xf>
    <xf numFmtId="164" fontId="3" fillId="2" borderId="0" xfId="7" applyNumberFormat="1" applyFont="1" applyFill="1" applyBorder="1"/>
    <xf numFmtId="2" fontId="3" fillId="2" borderId="0" xfId="7" applyNumberFormat="1" applyFont="1" applyFill="1" applyBorder="1"/>
    <xf numFmtId="0" fontId="3" fillId="2" borderId="0" xfId="8" applyNumberFormat="1" applyFont="1" applyFill="1" applyBorder="1"/>
    <xf numFmtId="14" fontId="3" fillId="2" borderId="0" xfId="8" applyNumberFormat="1" applyFont="1" applyFill="1" applyBorder="1"/>
    <xf numFmtId="0" fontId="3" fillId="3" borderId="0" xfId="8" applyNumberFormat="1" applyFont="1" applyFill="1" applyBorder="1" applyAlignment="1">
      <alignment horizontal="center" vertical="center"/>
    </xf>
    <xf numFmtId="0" fontId="5" fillId="3" borderId="0" xfId="8" applyNumberFormat="1" applyFont="1" applyFill="1" applyBorder="1" applyAlignment="1">
      <alignment horizontal="center" vertical="center"/>
    </xf>
    <xf numFmtId="0" fontId="3" fillId="2" borderId="1" xfId="8" applyNumberFormat="1" applyFont="1" applyFill="1" applyBorder="1"/>
    <xf numFmtId="0" fontId="4" fillId="3" borderId="0" xfId="8" applyNumberFormat="1" applyFont="1" applyFill="1" applyBorder="1" applyAlignment="1">
      <alignment horizontal="left" vertical="center"/>
    </xf>
    <xf numFmtId="0" fontId="4" fillId="3" borderId="0" xfId="0" applyNumberFormat="1" applyFont="1" applyFill="1" applyBorder="1" applyAlignment="1">
      <alignment horizontal="left" vertical="center"/>
    </xf>
    <xf numFmtId="0" fontId="3" fillId="2" borderId="1" xfId="0" applyNumberFormat="1" applyFont="1" applyFill="1" applyBorder="1"/>
    <xf numFmtId="167" fontId="3" fillId="2" borderId="0" xfId="0" applyNumberFormat="1" applyFont="1" applyFill="1" applyBorder="1"/>
    <xf numFmtId="2" fontId="3" fillId="2" borderId="0" xfId="0" applyNumberFormat="1" applyFont="1" applyFill="1" applyBorder="1"/>
    <xf numFmtId="0" fontId="3" fillId="2" borderId="0" xfId="9" applyFont="1" applyFill="1" applyProtection="1"/>
    <xf numFmtId="14" fontId="3" fillId="2" borderId="0" xfId="9" applyNumberFormat="1" applyFont="1" applyFill="1" applyProtection="1"/>
    <xf numFmtId="0" fontId="3" fillId="3" borderId="0" xfId="9" applyFont="1" applyFill="1" applyAlignment="1" applyProtection="1">
      <alignment horizontal="center" vertical="center"/>
    </xf>
    <xf numFmtId="0" fontId="5" fillId="3" borderId="0" xfId="9" applyFont="1" applyFill="1" applyAlignment="1" applyProtection="1">
      <alignment horizontal="center" vertical="center"/>
    </xf>
    <xf numFmtId="0" fontId="4" fillId="3" borderId="0" xfId="9" applyFont="1" applyFill="1" applyAlignment="1" applyProtection="1">
      <alignment horizontal="left" vertical="center"/>
    </xf>
    <xf numFmtId="0" fontId="3" fillId="2" borderId="1" xfId="9" applyFont="1" applyFill="1" applyBorder="1" applyProtection="1"/>
    <xf numFmtId="9" fontId="3" fillId="2" borderId="0" xfId="0" applyNumberFormat="1" applyFont="1" applyFill="1" applyBorder="1"/>
    <xf numFmtId="10" fontId="3" fillId="2" borderId="0" xfId="0" applyNumberFormat="1" applyFont="1" applyFill="1" applyBorder="1"/>
    <xf numFmtId="165" fontId="3" fillId="2" borderId="0" xfId="0" applyNumberFormat="1" applyFont="1" applyFill="1" applyBorder="1"/>
    <xf numFmtId="14" fontId="3" fillId="2" borderId="0" xfId="0" applyNumberFormat="1" applyFont="1" applyFill="1" applyBorder="1"/>
    <xf numFmtId="0" fontId="5" fillId="3" borderId="0" xfId="10" applyNumberFormat="1" applyFont="1" applyFill="1" applyBorder="1" applyAlignment="1">
      <alignment horizontal="center" vertical="center"/>
    </xf>
    <xf numFmtId="0" fontId="3" fillId="3" borderId="0" xfId="10" applyNumberFormat="1" applyFont="1" applyFill="1" applyBorder="1" applyAlignment="1">
      <alignment horizontal="center" vertical="center"/>
    </xf>
    <xf numFmtId="0" fontId="3" fillId="2" borderId="0" xfId="10" applyNumberFormat="1" applyFont="1" applyFill="1" applyBorder="1"/>
    <xf numFmtId="165" fontId="3" fillId="2" borderId="0" xfId="10" applyNumberFormat="1" applyFont="1" applyFill="1" applyBorder="1"/>
    <xf numFmtId="0" fontId="4" fillId="3" borderId="0" xfId="10" applyNumberFormat="1" applyFont="1" applyFill="1" applyBorder="1" applyAlignment="1">
      <alignment horizontal="center" vertical="center"/>
    </xf>
    <xf numFmtId="0" fontId="4" fillId="3" borderId="0" xfId="10" applyNumberFormat="1" applyFont="1" applyFill="1" applyBorder="1" applyAlignment="1">
      <alignment horizontal="left" vertical="center"/>
    </xf>
    <xf numFmtId="2" fontId="3" fillId="2" borderId="0" xfId="10" applyNumberFormat="1" applyFont="1" applyFill="1" applyBorder="1"/>
    <xf numFmtId="0" fontId="3" fillId="2" borderId="1" xfId="10" applyNumberFormat="1" applyFont="1" applyFill="1" applyBorder="1"/>
    <xf numFmtId="165" fontId="3" fillId="2" borderId="0" xfId="7" applyNumberFormat="1" applyFont="1" applyFill="1" applyBorder="1"/>
    <xf numFmtId="167" fontId="3" fillId="2" borderId="0" xfId="10" applyNumberFormat="1" applyFont="1" applyFill="1" applyBorder="1"/>
    <xf numFmtId="0" fontId="12" fillId="2" borderId="1" xfId="10" applyNumberFormat="1" applyFont="1" applyFill="1" applyBorder="1"/>
    <xf numFmtId="2" fontId="3" fillId="2" borderId="0" xfId="9" applyNumberFormat="1" applyFont="1" applyFill="1" applyProtection="1"/>
    <xf numFmtId="0" fontId="4" fillId="2" borderId="0" xfId="9" applyFont="1" applyFill="1" applyAlignment="1" applyProtection="1">
      <alignment horizontal="left"/>
    </xf>
    <xf numFmtId="0" fontId="3" fillId="2" borderId="1" xfId="9" applyFont="1" applyFill="1" applyBorder="1" applyAlignment="1" applyProtection="1">
      <alignment horizontal="center"/>
    </xf>
    <xf numFmtId="0" fontId="3" fillId="2" borderId="0" xfId="9" applyFont="1" applyFill="1" applyBorder="1" applyAlignment="1" applyProtection="1">
      <alignment horizontal="left"/>
    </xf>
    <xf numFmtId="0" fontId="3" fillId="2" borderId="0" xfId="1" applyNumberFormat="1" applyFont="1" applyFill="1" applyBorder="1"/>
    <xf numFmtId="14" fontId="3" fillId="2" borderId="0" xfId="1" applyNumberFormat="1" applyFont="1" applyFill="1" applyBorder="1"/>
    <xf numFmtId="0" fontId="3" fillId="3" borderId="0" xfId="1" applyNumberFormat="1" applyFont="1" applyFill="1" applyBorder="1" applyAlignment="1">
      <alignment horizontal="center" vertical="center"/>
    </xf>
    <xf numFmtId="0" fontId="3" fillId="2" borderId="1" xfId="1" applyNumberFormat="1" applyFont="1" applyFill="1" applyBorder="1"/>
    <xf numFmtId="2" fontId="3" fillId="2" borderId="0" xfId="1" applyNumberFormat="1" applyFont="1" applyFill="1" applyBorder="1"/>
    <xf numFmtId="0" fontId="3" fillId="2" borderId="0" xfId="7" applyNumberFormat="1" applyFont="1" applyFill="1"/>
    <xf numFmtId="14" fontId="3" fillId="2" borderId="0" xfId="7" applyNumberFormat="1" applyFont="1" applyFill="1"/>
    <xf numFmtId="0" fontId="3" fillId="3" borderId="0" xfId="7" applyNumberFormat="1" applyFont="1" applyFill="1" applyAlignment="1">
      <alignment horizontal="center" vertical="center"/>
    </xf>
    <xf numFmtId="168" fontId="3" fillId="2" borderId="0" xfId="7" applyNumberFormat="1" applyFont="1" applyFill="1"/>
    <xf numFmtId="0" fontId="3" fillId="2" borderId="0" xfId="7" applyFont="1" applyFill="1"/>
    <xf numFmtId="169" fontId="3" fillId="2" borderId="0" xfId="7" applyNumberFormat="1" applyFont="1" applyFill="1" applyBorder="1"/>
    <xf numFmtId="1" fontId="3" fillId="2" borderId="0" xfId="7" applyNumberFormat="1" applyFont="1" applyFill="1"/>
    <xf numFmtId="0" fontId="3" fillId="3" borderId="0" xfId="7" applyFont="1" applyFill="1" applyAlignment="1">
      <alignment horizontal="center" vertical="center"/>
    </xf>
    <xf numFmtId="0" fontId="3" fillId="2" borderId="1" xfId="7" applyFont="1" applyFill="1" applyBorder="1"/>
    <xf numFmtId="0" fontId="3" fillId="2" borderId="0" xfId="13" applyFont="1" applyFill="1"/>
    <xf numFmtId="169" fontId="3" fillId="2" borderId="0" xfId="13" applyNumberFormat="1" applyFont="1" applyFill="1" applyBorder="1"/>
    <xf numFmtId="1" fontId="3" fillId="2" borderId="0" xfId="13" applyNumberFormat="1" applyFont="1" applyFill="1"/>
    <xf numFmtId="0" fontId="3" fillId="3" borderId="0" xfId="13" applyFont="1" applyFill="1" applyAlignment="1">
      <alignment horizontal="center" vertical="center"/>
    </xf>
    <xf numFmtId="0" fontId="3" fillId="2" borderId="1" xfId="13" applyFont="1" applyFill="1" applyBorder="1"/>
    <xf numFmtId="0" fontId="5" fillId="3" borderId="0" xfId="0" applyFont="1" applyFill="1" applyBorder="1" applyAlignment="1">
      <alignment horizontal="center" vertical="center"/>
    </xf>
    <xf numFmtId="0" fontId="3" fillId="3" borderId="0" xfId="0" applyFont="1" applyFill="1" applyBorder="1" applyAlignment="1">
      <alignment horizontal="center" vertical="center"/>
    </xf>
    <xf numFmtId="0" fontId="3" fillId="2" borderId="0" xfId="0" applyFont="1" applyFill="1" applyBorder="1" applyAlignment="1">
      <alignment horizontal="center" vertical="top"/>
    </xf>
    <xf numFmtId="3" fontId="3" fillId="2" borderId="0" xfId="0" applyNumberFormat="1" applyFont="1" applyFill="1" applyBorder="1"/>
    <xf numFmtId="0" fontId="3" fillId="2" borderId="0" xfId="0" applyFont="1" applyFill="1" applyBorder="1"/>
    <xf numFmtId="3" fontId="3" fillId="2" borderId="0" xfId="0" applyNumberFormat="1" applyFont="1" applyFill="1" applyBorder="1" applyAlignment="1">
      <alignment horizontal="right" vertical="top"/>
    </xf>
    <xf numFmtId="0" fontId="3" fillId="2" borderId="0" xfId="0" applyFont="1" applyFill="1" applyBorder="1" applyAlignment="1">
      <alignment horizontal="right"/>
    </xf>
    <xf numFmtId="17" fontId="3" fillId="2" borderId="0" xfId="0" applyNumberFormat="1" applyFont="1" applyFill="1" applyBorder="1"/>
    <xf numFmtId="0" fontId="4" fillId="3" borderId="0" xfId="0" applyFont="1" applyFill="1" applyBorder="1" applyAlignment="1">
      <alignment horizontal="left" vertical="center"/>
    </xf>
    <xf numFmtId="0" fontId="5" fillId="3" borderId="0" xfId="14" applyNumberFormat="1" applyFont="1" applyFill="1" applyBorder="1" applyAlignment="1">
      <alignment horizontal="center" vertical="center"/>
    </xf>
    <xf numFmtId="0" fontId="3" fillId="3" borderId="0" xfId="14" applyNumberFormat="1" applyFont="1" applyFill="1" applyBorder="1" applyAlignment="1">
      <alignment horizontal="center" vertical="center"/>
    </xf>
    <xf numFmtId="0" fontId="3" fillId="2" borderId="0" xfId="14" applyNumberFormat="1" applyFont="1" applyFill="1" applyBorder="1"/>
    <xf numFmtId="14" fontId="3" fillId="2" borderId="0" xfId="7" applyNumberFormat="1" applyFont="1" applyFill="1" applyBorder="1"/>
    <xf numFmtId="0" fontId="4" fillId="3" borderId="0" xfId="14" applyNumberFormat="1" applyFont="1" applyFill="1" applyBorder="1" applyAlignment="1">
      <alignment horizontal="center" vertical="center"/>
    </xf>
    <xf numFmtId="0" fontId="4" fillId="3" borderId="0" xfId="14" applyNumberFormat="1" applyFont="1" applyFill="1" applyBorder="1" applyAlignment="1">
      <alignment horizontal="left" vertical="center"/>
    </xf>
    <xf numFmtId="167" fontId="3" fillId="2" borderId="0" xfId="14" applyNumberFormat="1" applyFont="1" applyFill="1" applyBorder="1"/>
    <xf numFmtId="0" fontId="3" fillId="2" borderId="1" xfId="7" applyNumberFormat="1" applyFont="1" applyFill="1" applyBorder="1" applyAlignment="1">
      <alignment horizontal="center" vertical="center"/>
    </xf>
    <xf numFmtId="0" fontId="3" fillId="2" borderId="1" xfId="14" applyNumberFormat="1" applyFont="1" applyFill="1" applyBorder="1"/>
    <xf numFmtId="1" fontId="3" fillId="2" borderId="0" xfId="14" applyNumberFormat="1" applyFont="1" applyFill="1" applyBorder="1"/>
    <xf numFmtId="2" fontId="3" fillId="2" borderId="0" xfId="14" applyNumberFormat="1" applyFont="1" applyFill="1" applyBorder="1"/>
    <xf numFmtId="0" fontId="3" fillId="2" borderId="0" xfId="3" applyNumberFormat="1" applyFont="1" applyFill="1" applyBorder="1"/>
    <xf numFmtId="164" fontId="4" fillId="2" borderId="0" xfId="3" applyNumberFormat="1" applyFont="1" applyFill="1" applyBorder="1" applyAlignment="1">
      <alignment horizontal="left"/>
    </xf>
    <xf numFmtId="0" fontId="4" fillId="2" borderId="0" xfId="3" applyNumberFormat="1" applyFont="1" applyFill="1" applyBorder="1" applyAlignment="1">
      <alignment horizontal="left"/>
    </xf>
    <xf numFmtId="0" fontId="3" fillId="2" borderId="0" xfId="3" applyNumberFormat="1" applyFont="1" applyFill="1" applyBorder="1" applyAlignment="1">
      <alignment horizontal="right"/>
    </xf>
    <xf numFmtId="0" fontId="3" fillId="3" borderId="0" xfId="3" applyNumberFormat="1" applyFont="1" applyFill="1" applyBorder="1" applyAlignment="1">
      <alignment horizontal="center" vertical="center"/>
    </xf>
    <xf numFmtId="0" fontId="3" fillId="2" borderId="0" xfId="3" applyNumberFormat="1" applyFont="1" applyFill="1" applyBorder="1" applyAlignment="1">
      <alignment horizontal="left"/>
    </xf>
    <xf numFmtId="0" fontId="3" fillId="2" borderId="1" xfId="3" applyNumberFormat="1" applyFont="1" applyFill="1" applyBorder="1"/>
    <xf numFmtId="164" fontId="3" fillId="2" borderId="1" xfId="3" applyNumberFormat="1" applyFont="1" applyFill="1" applyBorder="1" applyAlignment="1">
      <alignment horizontal="left"/>
    </xf>
    <xf numFmtId="164" fontId="3" fillId="2" borderId="1" xfId="3" applyNumberFormat="1" applyFont="1" applyFill="1" applyBorder="1"/>
    <xf numFmtId="0" fontId="3" fillId="2" borderId="0" xfId="0" applyNumberFormat="1" applyFont="1" applyFill="1" applyBorder="1" applyProtection="1">
      <protection locked="0"/>
    </xf>
    <xf numFmtId="14" fontId="3" fillId="3" borderId="0" xfId="3" applyNumberFormat="1" applyFont="1" applyFill="1" applyBorder="1" applyAlignment="1">
      <alignment horizontal="center" vertical="center"/>
    </xf>
    <xf numFmtId="0" fontId="5" fillId="3" borderId="0" xfId="3" applyNumberFormat="1" applyFont="1" applyFill="1" applyBorder="1" applyAlignment="1">
      <alignment horizontal="center" vertical="center"/>
    </xf>
    <xf numFmtId="0" fontId="4" fillId="3" borderId="0" xfId="3" applyNumberFormat="1" applyFont="1" applyFill="1" applyBorder="1" applyAlignment="1">
      <alignment horizontal="left" vertical="center"/>
    </xf>
    <xf numFmtId="164" fontId="3" fillId="2" borderId="0" xfId="14" applyNumberFormat="1" applyFont="1" applyFill="1" applyBorder="1"/>
    <xf numFmtId="14" fontId="3" fillId="2" borderId="0" xfId="14" applyNumberFormat="1" applyFont="1" applyFill="1" applyBorder="1"/>
    <xf numFmtId="0" fontId="5" fillId="3" borderId="0" xfId="15" applyNumberFormat="1" applyFont="1" applyFill="1" applyBorder="1" applyAlignment="1">
      <alignment horizontal="center" vertical="center"/>
    </xf>
    <xf numFmtId="0" fontId="3" fillId="3" borderId="0" xfId="15" applyNumberFormat="1" applyFont="1" applyFill="1" applyBorder="1" applyAlignment="1">
      <alignment horizontal="center" vertical="center"/>
    </xf>
    <xf numFmtId="0" fontId="6" fillId="3" borderId="0" xfId="15" applyNumberFormat="1" applyFont="1" applyFill="1" applyBorder="1" applyAlignment="1">
      <alignment horizontal="center" vertical="center"/>
    </xf>
    <xf numFmtId="0" fontId="3" fillId="2" borderId="0" xfId="15" applyNumberFormat="1" applyFont="1" applyFill="1" applyBorder="1"/>
    <xf numFmtId="166" fontId="3" fillId="2" borderId="0" xfId="15" applyNumberFormat="1" applyFont="1" applyFill="1" applyBorder="1"/>
    <xf numFmtId="14" fontId="3" fillId="2" borderId="0" xfId="16" applyNumberFormat="1" applyFont="1" applyFill="1" applyBorder="1"/>
    <xf numFmtId="167" fontId="3" fillId="2" borderId="0" xfId="16" applyNumberFormat="1" applyFont="1" applyFill="1" applyBorder="1"/>
    <xf numFmtId="0" fontId="4" fillId="3" borderId="0" xfId="15" applyNumberFormat="1" applyFont="1" applyFill="1" applyBorder="1" applyAlignment="1">
      <alignment horizontal="center" vertical="center"/>
    </xf>
    <xf numFmtId="0" fontId="3" fillId="2" borderId="1" xfId="15" applyNumberFormat="1" applyFont="1" applyFill="1" applyBorder="1"/>
    <xf numFmtId="0" fontId="4" fillId="3" borderId="0" xfId="15" applyNumberFormat="1" applyFont="1" applyFill="1" applyBorder="1" applyAlignment="1">
      <alignment horizontal="left" vertical="center"/>
    </xf>
    <xf numFmtId="0" fontId="3" fillId="2" borderId="0" xfId="16" applyNumberFormat="1" applyFont="1" applyFill="1" applyBorder="1"/>
    <xf numFmtId="0" fontId="3" fillId="3" borderId="0" xfId="16" applyNumberFormat="1" applyFont="1" applyFill="1" applyBorder="1" applyAlignment="1">
      <alignment horizontal="center" vertical="center"/>
    </xf>
    <xf numFmtId="0" fontId="5" fillId="3" borderId="0" xfId="16" applyNumberFormat="1" applyFont="1" applyFill="1" applyBorder="1" applyAlignment="1">
      <alignment horizontal="center" vertical="center"/>
    </xf>
    <xf numFmtId="14" fontId="3" fillId="2" borderId="1" xfId="16" applyNumberFormat="1" applyFont="1" applyFill="1" applyBorder="1"/>
    <xf numFmtId="0" fontId="4" fillId="3" borderId="0" xfId="16" applyNumberFormat="1" applyFont="1" applyFill="1" applyBorder="1" applyAlignment="1">
      <alignment horizontal="left" vertical="center"/>
    </xf>
    <xf numFmtId="164" fontId="3" fillId="2" borderId="0" xfId="10" applyNumberFormat="1" applyFont="1" applyFill="1" applyBorder="1"/>
    <xf numFmtId="0" fontId="4" fillId="2" borderId="0" xfId="17" applyNumberFormat="1" applyFont="1" applyFill="1" applyBorder="1" applyAlignment="1">
      <alignment horizontal="left"/>
    </xf>
    <xf numFmtId="0" fontId="3" fillId="2" borderId="0" xfId="17" applyNumberFormat="1" applyFont="1" applyFill="1" applyBorder="1"/>
    <xf numFmtId="0" fontId="3" fillId="2" borderId="0" xfId="17" applyNumberFormat="1" applyFont="1" applyFill="1" applyBorder="1" applyAlignment="1">
      <alignment horizontal="right"/>
    </xf>
    <xf numFmtId="14" fontId="3" fillId="2" borderId="0" xfId="17" applyNumberFormat="1" applyFont="1" applyFill="1" applyBorder="1"/>
    <xf numFmtId="0" fontId="3" fillId="3" borderId="0" xfId="17" applyNumberFormat="1" applyFont="1" applyFill="1" applyBorder="1" applyAlignment="1">
      <alignment horizontal="center" vertical="center"/>
    </xf>
    <xf numFmtId="0" fontId="5" fillId="3" borderId="0" xfId="17" applyNumberFormat="1" applyFont="1" applyFill="1" applyBorder="1" applyAlignment="1">
      <alignment horizontal="center" vertical="center"/>
    </xf>
    <xf numFmtId="0" fontId="4" fillId="3" borderId="0" xfId="17" applyNumberFormat="1" applyFont="1" applyFill="1" applyBorder="1" applyAlignment="1">
      <alignment horizontal="left" vertical="center"/>
    </xf>
    <xf numFmtId="1" fontId="3" fillId="2" borderId="0" xfId="7" applyNumberFormat="1" applyFont="1" applyFill="1" applyBorder="1"/>
    <xf numFmtId="0" fontId="5" fillId="3" borderId="0" xfId="19" applyNumberFormat="1" applyFont="1" applyFill="1" applyBorder="1" applyAlignment="1">
      <alignment horizontal="center" vertical="center"/>
    </xf>
    <xf numFmtId="0" fontId="3" fillId="3" borderId="0" xfId="19" applyNumberFormat="1" applyFont="1" applyFill="1" applyBorder="1" applyAlignment="1">
      <alignment horizontal="center" vertical="center"/>
    </xf>
    <xf numFmtId="0" fontId="3" fillId="2" borderId="0" xfId="19" applyNumberFormat="1" applyFont="1" applyFill="1" applyBorder="1"/>
    <xf numFmtId="164" fontId="3" fillId="2" borderId="0" xfId="19" applyNumberFormat="1" applyFont="1" applyFill="1" applyBorder="1"/>
    <xf numFmtId="168" fontId="3" fillId="2" borderId="0" xfId="19" applyNumberFormat="1" applyFont="1" applyFill="1" applyBorder="1"/>
    <xf numFmtId="167" fontId="3" fillId="2" borderId="0" xfId="19" applyNumberFormat="1" applyFont="1" applyFill="1" applyBorder="1"/>
    <xf numFmtId="0" fontId="3" fillId="2" borderId="1" xfId="19" applyNumberFormat="1" applyFont="1" applyFill="1" applyBorder="1"/>
    <xf numFmtId="0" fontId="4" fillId="3" borderId="0" xfId="19" applyNumberFormat="1" applyFont="1" applyFill="1" applyBorder="1" applyAlignment="1">
      <alignment horizontal="left" vertical="center"/>
    </xf>
    <xf numFmtId="0" fontId="4" fillId="2" borderId="0" xfId="5" applyNumberFormat="1" applyFont="1" applyFill="1" applyBorder="1"/>
    <xf numFmtId="0" fontId="4" fillId="2" borderId="0" xfId="0" applyNumberFormat="1" applyFont="1" applyFill="1" applyBorder="1"/>
  </cellXfs>
  <cellStyles count="20">
    <cellStyle name="Format 1" xfId="5"/>
    <cellStyle name="Link 2" xfId="18"/>
    <cellStyle name="Normal" xfId="0" builtinId="0"/>
    <cellStyle name="Normal 2" xfId="1"/>
    <cellStyle name="Normal 2 2" xfId="7"/>
    <cellStyle name="Normal 2 2 2" xfId="4"/>
    <cellStyle name="Normal 3" xfId="2"/>
    <cellStyle name="Normal 3 2" xfId="10"/>
    <cellStyle name="Normal 4" xfId="3"/>
    <cellStyle name="Normal 4 2" xfId="14"/>
    <cellStyle name="Normal 4 2 2" xfId="17"/>
    <cellStyle name="Normal 5" xfId="6"/>
    <cellStyle name="Normal 5 2" xfId="19"/>
    <cellStyle name="Normal 6" xfId="9"/>
    <cellStyle name="Normal 7" xfId="11"/>
    <cellStyle name="Normal 7 2" xfId="15"/>
    <cellStyle name="Normal 8" xfId="8"/>
    <cellStyle name="Normal 9" xfId="13"/>
    <cellStyle name="Normal 9 2" xfId="16"/>
    <cellStyle name="Procent 2" xfId="12"/>
  </cellStyles>
  <dxfs count="0"/>
  <tableStyles count="0" defaultTableStyle="TableStyleMedium2" defaultPivotStyle="PivotStyleLight16"/>
  <colors>
    <mruColors>
      <color rgb="FF7F7F7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76" Type="http://schemas.openxmlformats.org/officeDocument/2006/relationships/worksheet" Target="worksheets/sheet76.xml"/><Relationship Id="rId8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theme" Target="theme/theme1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6.xml"/><Relationship Id="rId1" Type="http://schemas.openxmlformats.org/officeDocument/2006/relationships/image" Target="../media/image1.emf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8.xml"/><Relationship Id="rId1" Type="http://schemas.openxmlformats.org/officeDocument/2006/relationships/image" Target="../media/image1.emf"/></Relationships>
</file>

<file path=xl/charts/_rels/chart1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0.xml"/><Relationship Id="rId1" Type="http://schemas.openxmlformats.org/officeDocument/2006/relationships/image" Target="../media/image1.emf"/></Relationships>
</file>

<file path=xl/charts/_rels/chart1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2.xml"/><Relationship Id="rId1" Type="http://schemas.openxmlformats.org/officeDocument/2006/relationships/image" Target="../media/image1.emf"/></Relationships>
</file>

<file path=xl/charts/_rels/chart1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4.xml"/><Relationship Id="rId1" Type="http://schemas.openxmlformats.org/officeDocument/2006/relationships/image" Target="../media/image1.emf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8.xml"/><Relationship Id="rId1" Type="http://schemas.openxmlformats.org/officeDocument/2006/relationships/image" Target="../media/image1.emf"/></Relationships>
</file>

<file path=xl/charts/_rels/chart2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0.xml"/><Relationship Id="rId1" Type="http://schemas.openxmlformats.org/officeDocument/2006/relationships/image" Target="../media/image1.emf"/></Relationships>
</file>

<file path=xl/charts/_rels/chart2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2.xml"/><Relationship Id="rId1" Type="http://schemas.openxmlformats.org/officeDocument/2006/relationships/image" Target="../media/image1.emf"/></Relationships>
</file>

<file path=xl/charts/_rels/chart2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4.xml"/><Relationship Id="rId1" Type="http://schemas.openxmlformats.org/officeDocument/2006/relationships/image" Target="../media/image1.emf"/></Relationships>
</file>

<file path=xl/charts/_rels/chart2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6.xml"/><Relationship Id="rId1" Type="http://schemas.openxmlformats.org/officeDocument/2006/relationships/image" Target="../media/image1.emf"/></Relationships>
</file>

<file path=xl/charts/_rels/chart2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8.xml"/><Relationship Id="rId1" Type="http://schemas.openxmlformats.org/officeDocument/2006/relationships/image" Target="../media/image1.emf"/></Relationships>
</file>

<file path=xl/charts/_rels/chart2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0.xml"/><Relationship Id="rId1" Type="http://schemas.openxmlformats.org/officeDocument/2006/relationships/image" Target="../media/image1.emf"/></Relationships>
</file>

<file path=xl/charts/_rels/chart2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2.xml"/><Relationship Id="rId1" Type="http://schemas.openxmlformats.org/officeDocument/2006/relationships/image" Target="../media/image1.emf"/></Relationships>
</file>

<file path=xl/charts/_rels/chart2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4.xml"/><Relationship Id="rId1" Type="http://schemas.openxmlformats.org/officeDocument/2006/relationships/image" Target="../media/image1.emf"/></Relationships>
</file>

<file path=xl/charts/_rels/chart2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6.xml"/><Relationship Id="rId1" Type="http://schemas.openxmlformats.org/officeDocument/2006/relationships/image" Target="../media/image1.emf"/></Relationships>
</file>

<file path=xl/charts/_rels/chart3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8.xml"/><Relationship Id="rId1" Type="http://schemas.openxmlformats.org/officeDocument/2006/relationships/image" Target="../media/image1.emf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0.xml"/></Relationships>
</file>

<file path=xl/charts/_rels/chart3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2.xml"/><Relationship Id="rId1" Type="http://schemas.openxmlformats.org/officeDocument/2006/relationships/image" Target="../media/image1.emf"/></Relationships>
</file>

<file path=xl/charts/_rels/chart3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4.xml"/><Relationship Id="rId1" Type="http://schemas.openxmlformats.org/officeDocument/2006/relationships/image" Target="../media/image1.emf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6.xml"/></Relationships>
</file>

<file path=xl/charts/_rels/chart3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8.xml"/></Relationships>
</file>

<file path=xl/charts/_rels/chart3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0.xml"/><Relationship Id="rId1" Type="http://schemas.openxmlformats.org/officeDocument/2006/relationships/image" Target="../media/image1.emf"/></Relationships>
</file>

<file path=xl/charts/_rels/chart3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2.xml"/><Relationship Id="rId1" Type="http://schemas.openxmlformats.org/officeDocument/2006/relationships/image" Target="../media/image1.emf"/></Relationships>
</file>

<file path=xl/charts/_rels/chart3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4.xml"/><Relationship Id="rId1" Type="http://schemas.openxmlformats.org/officeDocument/2006/relationships/image" Target="../media/image1.emf"/></Relationships>
</file>

<file path=xl/charts/_rels/chart3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6.xml"/><Relationship Id="rId1" Type="http://schemas.openxmlformats.org/officeDocument/2006/relationships/image" Target="../media/image1.emf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4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8.xml"/><Relationship Id="rId1" Type="http://schemas.openxmlformats.org/officeDocument/2006/relationships/image" Target="../media/image1.emf"/></Relationships>
</file>

<file path=xl/charts/_rels/chart4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0.xml"/><Relationship Id="rId1" Type="http://schemas.openxmlformats.org/officeDocument/2006/relationships/image" Target="../media/image1.emf"/></Relationships>
</file>

<file path=xl/charts/_rels/chart4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2.xml"/><Relationship Id="rId1" Type="http://schemas.openxmlformats.org/officeDocument/2006/relationships/image" Target="../media/image1.emf"/></Relationships>
</file>

<file path=xl/charts/_rels/chart4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4.xml"/><Relationship Id="rId1" Type="http://schemas.openxmlformats.org/officeDocument/2006/relationships/image" Target="../media/image1.emf"/></Relationships>
</file>

<file path=xl/charts/_rels/chart4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6.xml"/><Relationship Id="rId1" Type="http://schemas.openxmlformats.org/officeDocument/2006/relationships/image" Target="../media/image1.emf"/></Relationships>
</file>

<file path=xl/charts/_rels/chart4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8.xml"/><Relationship Id="rId1" Type="http://schemas.openxmlformats.org/officeDocument/2006/relationships/image" Target="../media/image1.emf"/></Relationships>
</file>

<file path=xl/charts/_rels/chart4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90.xml"/><Relationship Id="rId1" Type="http://schemas.openxmlformats.org/officeDocument/2006/relationships/image" Target="../media/image1.emf"/></Relationships>
</file>

<file path=xl/charts/_rels/chart4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92.xml"/><Relationship Id="rId1" Type="http://schemas.openxmlformats.org/officeDocument/2006/relationships/image" Target="../media/image1.emf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4.xml"/></Relationships>
</file>

<file path=xl/charts/_rels/chart4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6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5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8.xml"/></Relationships>
</file>

<file path=xl/charts/_rels/chart5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0.xml"/></Relationships>
</file>

<file path=xl/charts/_rels/chart5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2.xml"/></Relationships>
</file>

<file path=xl/charts/_rels/chart5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4.xml"/></Relationships>
</file>

<file path=xl/charts/_rels/chart5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6.xml"/></Relationships>
</file>

<file path=xl/charts/_rels/chart5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8.xml"/><Relationship Id="rId1" Type="http://schemas.openxmlformats.org/officeDocument/2006/relationships/image" Target="../media/image1.emf"/></Relationships>
</file>

<file path=xl/charts/_rels/chart5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10.xml"/><Relationship Id="rId1" Type="http://schemas.openxmlformats.org/officeDocument/2006/relationships/image" Target="../media/image1.emf"/></Relationships>
</file>

<file path=xl/charts/_rels/chart5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12.xml"/><Relationship Id="rId1" Type="http://schemas.openxmlformats.org/officeDocument/2006/relationships/image" Target="../media/image1.emf"/></Relationships>
</file>

<file path=xl/charts/_rels/chart5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4.xml"/></Relationships>
</file>

<file path=xl/charts/_rels/chart5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16.xml"/><Relationship Id="rId1" Type="http://schemas.openxmlformats.org/officeDocument/2006/relationships/image" Target="../media/image1.emf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6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18.xml"/><Relationship Id="rId1" Type="http://schemas.openxmlformats.org/officeDocument/2006/relationships/image" Target="../media/image1.emf"/></Relationships>
</file>

<file path=xl/charts/_rels/chart6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0.xml"/><Relationship Id="rId1" Type="http://schemas.openxmlformats.org/officeDocument/2006/relationships/image" Target="../media/image1.emf"/></Relationships>
</file>

<file path=xl/charts/_rels/chart6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2.xml"/><Relationship Id="rId1" Type="http://schemas.openxmlformats.org/officeDocument/2006/relationships/image" Target="../media/image1.emf"/></Relationships>
</file>

<file path=xl/charts/_rels/chart6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4.xml"/><Relationship Id="rId1" Type="http://schemas.openxmlformats.org/officeDocument/2006/relationships/image" Target="../media/image1.emf"/></Relationships>
</file>

<file path=xl/charts/_rels/chart6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6.xml"/><Relationship Id="rId1" Type="http://schemas.openxmlformats.org/officeDocument/2006/relationships/image" Target="../media/image1.emf"/></Relationships>
</file>

<file path=xl/charts/_rels/chart6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8.xml"/><Relationship Id="rId1" Type="http://schemas.openxmlformats.org/officeDocument/2006/relationships/image" Target="../media/image1.emf"/></Relationships>
</file>

<file path=xl/charts/_rels/chart6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30.xml"/><Relationship Id="rId1" Type="http://schemas.openxmlformats.org/officeDocument/2006/relationships/image" Target="../media/image1.emf"/></Relationships>
</file>

<file path=xl/charts/_rels/chart6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3.xml"/></Relationships>
</file>

<file path=xl/charts/_rels/chart6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5.xml"/></Relationships>
</file>

<file path=xl/charts/_rels/chart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3.xml"/><Relationship Id="rId1" Type="http://schemas.openxmlformats.org/officeDocument/2006/relationships/image" Target="../media/image1.emf"/></Relationships>
</file>

<file path=xl/charts/_rels/chart7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7.xml"/></Relationships>
</file>

<file path=xl/charts/_rels/chart7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9.xml"/></Relationships>
</file>

<file path=xl/charts/_rels/chart7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1.xml"/></Relationships>
</file>

<file path=xl/charts/_rels/chart7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3.xml"/></Relationships>
</file>

<file path=xl/charts/_rels/chart7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45.xml"/><Relationship Id="rId1" Type="http://schemas.openxmlformats.org/officeDocument/2006/relationships/image" Target="../media/image1.emf"/></Relationships>
</file>

<file path=xl/charts/_rels/chart7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47.xml"/><Relationship Id="rId1" Type="http://schemas.openxmlformats.org/officeDocument/2006/relationships/image" Target="../media/image1.emf"/></Relationships>
</file>

<file path=xl/charts/_rels/chart7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49.xml"/><Relationship Id="rId1" Type="http://schemas.openxmlformats.org/officeDocument/2006/relationships/image" Target="../media/image1.emf"/></Relationships>
</file>

<file path=xl/charts/_rels/chart7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51.xml"/><Relationship Id="rId1" Type="http://schemas.openxmlformats.org/officeDocument/2006/relationships/image" Target="../media/image1.emf"/></Relationships>
</file>

<file path=xl/charts/_rels/chart7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53.xml"/><Relationship Id="rId1" Type="http://schemas.openxmlformats.org/officeDocument/2006/relationships/image" Target="../media/image1.emf"/></Relationships>
</file>

<file path=xl/charts/_rels/chart7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5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_rels/chart8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57.xml"/><Relationship Id="rId1" Type="http://schemas.openxmlformats.org/officeDocument/2006/relationships/image" Target="../media/image1.emf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Figur 1'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1'!$B$4:$B$54</c:f>
              <c:numCache>
                <c:formatCode>0.00</c:formatCode>
                <c:ptCount val="51"/>
                <c:pt idx="0">
                  <c:v>181.76</c:v>
                </c:pt>
                <c:pt idx="1">
                  <c:v>236.16300000000001</c:v>
                </c:pt>
                <c:pt idx="2">
                  <c:v>253.00899999999999</c:v>
                </c:pt>
                <c:pt idx="3">
                  <c:v>268.80700000000002</c:v>
                </c:pt>
                <c:pt idx="4">
                  <c:v>261.916</c:v>
                </c:pt>
                <c:pt idx="5">
                  <c:v>238.73699999999999</c:v>
                </c:pt>
                <c:pt idx="6">
                  <c:v>208.18</c:v>
                </c:pt>
                <c:pt idx="7">
                  <c:v>210.57699999999997</c:v>
                </c:pt>
                <c:pt idx="8">
                  <c:v>232.15899999999999</c:v>
                </c:pt>
                <c:pt idx="9">
                  <c:v>252.22200000000004</c:v>
                </c:pt>
                <c:pt idx="10">
                  <c:v>258.60599999999999</c:v>
                </c:pt>
                <c:pt idx="11">
                  <c:v>283.065</c:v>
                </c:pt>
                <c:pt idx="12">
                  <c:v>304.35199999999992</c:v>
                </c:pt>
                <c:pt idx="13">
                  <c:v>334.32999999999993</c:v>
                </c:pt>
                <c:pt idx="14">
                  <c:v>328.98500000000001</c:v>
                </c:pt>
                <c:pt idx="15">
                  <c:v>271.40699999999998</c:v>
                </c:pt>
                <c:pt idx="16">
                  <c:v>227.74900000000002</c:v>
                </c:pt>
                <c:pt idx="17">
                  <c:v>202.18299999999999</c:v>
                </c:pt>
                <c:pt idx="18">
                  <c:v>165.96100000000001</c:v>
                </c:pt>
                <c:pt idx="19">
                  <c:v>144.29799999999997</c:v>
                </c:pt>
                <c:pt idx="20">
                  <c:v>138.56700000000001</c:v>
                </c:pt>
                <c:pt idx="21">
                  <c:v>130.45600000000002</c:v>
                </c:pt>
                <c:pt idx="22">
                  <c:v>132.304</c:v>
                </c:pt>
                <c:pt idx="23">
                  <c:v>158.245</c:v>
                </c:pt>
                <c:pt idx="24">
                  <c:v>160.65199999999999</c:v>
                </c:pt>
                <c:pt idx="25">
                  <c:v>141.27099999999999</c:v>
                </c:pt>
                <c:pt idx="26">
                  <c:v>109.26300000000001</c:v>
                </c:pt>
                <c:pt idx="27">
                  <c:v>76.373391499999997</c:v>
                </c:pt>
                <c:pt idx="28">
                  <c:v>51.011323699999991</c:v>
                </c:pt>
                <c:pt idx="29">
                  <c:v>99.441639200000012</c:v>
                </c:pt>
                <c:pt idx="30">
                  <c:v>113.55112149999999</c:v>
                </c:pt>
                <c:pt idx="31">
                  <c:v>108.0722856</c:v>
                </c:pt>
                <c:pt idx="32">
                  <c:v>119.23938719999998</c:v>
                </c:pt>
                <c:pt idx="33">
                  <c:v>117.28430170000001</c:v>
                </c:pt>
                <c:pt idx="34">
                  <c:v>106.28017029999999</c:v>
                </c:pt>
                <c:pt idx="35">
                  <c:v>101.6699835</c:v>
                </c:pt>
                <c:pt idx="36">
                  <c:v>91.388826600000016</c:v>
                </c:pt>
                <c:pt idx="37">
                  <c:v>91.559591600000005</c:v>
                </c:pt>
                <c:pt idx="38">
                  <c:v>86.723108400000001</c:v>
                </c:pt>
                <c:pt idx="39">
                  <c:v>86.319325799999987</c:v>
                </c:pt>
                <c:pt idx="40">
                  <c:v>120.1237266</c:v>
                </c:pt>
                <c:pt idx="41">
                  <c:v>93.922844299999994</c:v>
                </c:pt>
                <c:pt idx="42">
                  <c:v>65.133961100000008</c:v>
                </c:pt>
                <c:pt idx="43">
                  <c:v>72.359187500000004</c:v>
                </c:pt>
                <c:pt idx="44">
                  <c:v>78.351513356467422</c:v>
                </c:pt>
                <c:pt idx="45">
                  <c:v>82.892805397128996</c:v>
                </c:pt>
                <c:pt idx="46">
                  <c:v>86.750701353383647</c:v>
                </c:pt>
                <c:pt idx="47">
                  <c:v>92.988272419695022</c:v>
                </c:pt>
                <c:pt idx="48">
                  <c:v>95.423628024210757</c:v>
                </c:pt>
                <c:pt idx="49">
                  <c:v>96.739710487526736</c:v>
                </c:pt>
                <c:pt idx="50">
                  <c:v>97.269938502685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01-4E1F-B49E-DF650E984E7B}"/>
            </c:ext>
          </c:extLst>
        </c:ser>
        <c:ser>
          <c:idx val="1"/>
          <c:order val="1"/>
          <c:tx>
            <c:strRef>
              <c:f>'Figur 1'!$C$3</c:f>
              <c:strCache>
                <c:ptCount val="1"/>
                <c:pt idx="0">
                  <c:v> Strukturel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1'!$C$4:$C$54</c:f>
              <c:numCache>
                <c:formatCode>0.00</c:formatCode>
                <c:ptCount val="51"/>
                <c:pt idx="0">
                  <c:v>188.23602142026527</c:v>
                </c:pt>
                <c:pt idx="1">
                  <c:v>199.95361141007749</c:v>
                </c:pt>
                <c:pt idx="2">
                  <c:v>208.40523985030376</c:v>
                </c:pt>
                <c:pt idx="3">
                  <c:v>215.81070124310185</c:v>
                </c:pt>
                <c:pt idx="4">
                  <c:v>222.50185127115319</c:v>
                </c:pt>
                <c:pt idx="5">
                  <c:v>229.26189171390033</c:v>
                </c:pt>
                <c:pt idx="6">
                  <c:v>236.24336919595427</c:v>
                </c:pt>
                <c:pt idx="7">
                  <c:v>244.06647903565337</c:v>
                </c:pt>
                <c:pt idx="8">
                  <c:v>251.90757897543278</c:v>
                </c:pt>
                <c:pt idx="9">
                  <c:v>259.21784727650669</c:v>
                </c:pt>
                <c:pt idx="10">
                  <c:v>265.15177717238259</c:v>
                </c:pt>
                <c:pt idx="11">
                  <c:v>269.50312235763494</c:v>
                </c:pt>
                <c:pt idx="12">
                  <c:v>270.57788375098306</c:v>
                </c:pt>
                <c:pt idx="13">
                  <c:v>267.20787616230604</c:v>
                </c:pt>
                <c:pt idx="14">
                  <c:v>258.72064827088553</c:v>
                </c:pt>
                <c:pt idx="15">
                  <c:v>245.02573326906764</c:v>
                </c:pt>
                <c:pt idx="16">
                  <c:v>229.02064563547358</c:v>
                </c:pt>
                <c:pt idx="17">
                  <c:v>212.99872596098351</c:v>
                </c:pt>
                <c:pt idx="18">
                  <c:v>193.62928253500752</c:v>
                </c:pt>
                <c:pt idx="19">
                  <c:v>179.50028372960034</c:v>
                </c:pt>
                <c:pt idx="20">
                  <c:v>167.00259974768878</c:v>
                </c:pt>
                <c:pt idx="21">
                  <c:v>156.36432389635462</c:v>
                </c:pt>
                <c:pt idx="22">
                  <c:v>147.5845538738813</c:v>
                </c:pt>
                <c:pt idx="23">
                  <c:v>141.18605788632149</c:v>
                </c:pt>
                <c:pt idx="24">
                  <c:v>133.296199511884</c:v>
                </c:pt>
                <c:pt idx="25">
                  <c:v>126.65654676624906</c:v>
                </c:pt>
                <c:pt idx="26">
                  <c:v>120.61850683862784</c:v>
                </c:pt>
                <c:pt idx="27">
                  <c:v>115.92998190961937</c:v>
                </c:pt>
                <c:pt idx="28">
                  <c:v>112.3534301025926</c:v>
                </c:pt>
                <c:pt idx="29">
                  <c:v>111.54036019712045</c:v>
                </c:pt>
                <c:pt idx="30">
                  <c:v>109.93634932192614</c:v>
                </c:pt>
                <c:pt idx="31">
                  <c:v>107.29758640339641</c:v>
                </c:pt>
                <c:pt idx="32">
                  <c:v>105.59483066050173</c:v>
                </c:pt>
                <c:pt idx="33">
                  <c:v>103.12375464171949</c:v>
                </c:pt>
                <c:pt idx="34">
                  <c:v>100.3968650848328</c:v>
                </c:pt>
                <c:pt idx="35">
                  <c:v>98.957565541933988</c:v>
                </c:pt>
                <c:pt idx="36">
                  <c:v>97.712638551347936</c:v>
                </c:pt>
                <c:pt idx="37">
                  <c:v>97.582167070309552</c:v>
                </c:pt>
                <c:pt idx="38">
                  <c:v>97.12343174111443</c:v>
                </c:pt>
                <c:pt idx="39">
                  <c:v>97.294293385017397</c:v>
                </c:pt>
                <c:pt idx="40">
                  <c:v>101.74289150521047</c:v>
                </c:pt>
                <c:pt idx="41">
                  <c:v>100.01364150521044</c:v>
                </c:pt>
                <c:pt idx="42">
                  <c:v>98.524891505210462</c:v>
                </c:pt>
                <c:pt idx="43">
                  <c:v>97.610391505210458</c:v>
                </c:pt>
                <c:pt idx="44">
                  <c:v>97.756156561975985</c:v>
                </c:pt>
                <c:pt idx="45">
                  <c:v>97.796757569749644</c:v>
                </c:pt>
                <c:pt idx="46">
                  <c:v>96.431929684699469</c:v>
                </c:pt>
                <c:pt idx="47">
                  <c:v>96.774306214215741</c:v>
                </c:pt>
                <c:pt idx="48">
                  <c:v>96.790030831187991</c:v>
                </c:pt>
                <c:pt idx="49">
                  <c:v>96.83155372837787</c:v>
                </c:pt>
                <c:pt idx="50">
                  <c:v>96.99317694586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01-4E1F-B49E-DF650E984E7B}"/>
            </c:ext>
          </c:extLst>
        </c:ser>
        <c:ser>
          <c:idx val="2"/>
          <c:order val="2"/>
          <c:tx>
            <c:strRef>
              <c:f>'Figur 1'!$D$3</c:f>
              <c:strCache>
                <c:ptCount val="1"/>
                <c:pt idx="0">
                  <c:v> Struk.(gl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1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1'!$D$4:$D$54</c:f>
              <c:numCache>
                <c:formatCode>0.00</c:formatCode>
                <c:ptCount val="51"/>
                <c:pt idx="0">
                  <c:v>188.2360160468169</c:v>
                </c:pt>
                <c:pt idx="1">
                  <c:v>199.95360446912224</c:v>
                </c:pt>
                <c:pt idx="2">
                  <c:v>208.40523149670386</c:v>
                </c:pt>
                <c:pt idx="3">
                  <c:v>215.81069183792854</c:v>
                </c:pt>
                <c:pt idx="4">
                  <c:v>222.5018415340364</c:v>
                </c:pt>
                <c:pt idx="5">
                  <c:v>229.26188282116362</c:v>
                </c:pt>
                <c:pt idx="6">
                  <c:v>236.24336295517173</c:v>
                </c:pt>
                <c:pt idx="7">
                  <c:v>244.06647805264421</c:v>
                </c:pt>
                <c:pt idx="8">
                  <c:v>251.90758685484434</c:v>
                </c:pt>
                <c:pt idx="9">
                  <c:v>259.21786865995824</c:v>
                </c:pt>
                <c:pt idx="10">
                  <c:v>265.1518175721917</c:v>
                </c:pt>
                <c:pt idx="11">
                  <c:v>269.50318782292896</c:v>
                </c:pt>
                <c:pt idx="12">
                  <c:v>270.57797972293304</c:v>
                </c:pt>
                <c:pt idx="13">
                  <c:v>267.20797138064574</c:v>
                </c:pt>
                <c:pt idx="14">
                  <c:v>258.72074089652074</c:v>
                </c:pt>
                <c:pt idx="15">
                  <c:v>245.02582140440822</c:v>
                </c:pt>
                <c:pt idx="16">
                  <c:v>229.02064563547358</c:v>
                </c:pt>
                <c:pt idx="17">
                  <c:v>212.99872596098351</c:v>
                </c:pt>
                <c:pt idx="18">
                  <c:v>193.62928253500752</c:v>
                </c:pt>
                <c:pt idx="19">
                  <c:v>179.50028372960034</c:v>
                </c:pt>
                <c:pt idx="20">
                  <c:v>167.00259974768878</c:v>
                </c:pt>
                <c:pt idx="21">
                  <c:v>156.36583717008631</c:v>
                </c:pt>
                <c:pt idx="22">
                  <c:v>147.58092890068153</c:v>
                </c:pt>
                <c:pt idx="23">
                  <c:v>141.18192812941612</c:v>
                </c:pt>
                <c:pt idx="24">
                  <c:v>133.29318176724112</c:v>
                </c:pt>
                <c:pt idx="25">
                  <c:v>126.65346015364356</c:v>
                </c:pt>
                <c:pt idx="26">
                  <c:v>120.61867720549071</c:v>
                </c:pt>
                <c:pt idx="27">
                  <c:v>115.9762149653764</c:v>
                </c:pt>
                <c:pt idx="28">
                  <c:v>112.35811060878696</c:v>
                </c:pt>
                <c:pt idx="29">
                  <c:v>111.47952195070164</c:v>
                </c:pt>
                <c:pt idx="30">
                  <c:v>109.93848606358986</c:v>
                </c:pt>
                <c:pt idx="31">
                  <c:v>107.30710139762442</c:v>
                </c:pt>
                <c:pt idx="32">
                  <c:v>105.55922668559117</c:v>
                </c:pt>
                <c:pt idx="33">
                  <c:v>103.13108336522087</c:v>
                </c:pt>
                <c:pt idx="34">
                  <c:v>100.39686510264792</c:v>
                </c:pt>
                <c:pt idx="35">
                  <c:v>98.95724935056522</c:v>
                </c:pt>
                <c:pt idx="36">
                  <c:v>97.712641471110132</c:v>
                </c:pt>
                <c:pt idx="37">
                  <c:v>97.580471892037963</c:v>
                </c:pt>
                <c:pt idx="38">
                  <c:v>97.123219767751124</c:v>
                </c:pt>
                <c:pt idx="39">
                  <c:v>97.294937833928927</c:v>
                </c:pt>
                <c:pt idx="40">
                  <c:v>101.55237281321047</c:v>
                </c:pt>
                <c:pt idx="41">
                  <c:v>99.527372813210462</c:v>
                </c:pt>
                <c:pt idx="42">
                  <c:v>97.502372813210471</c:v>
                </c:pt>
                <c:pt idx="43">
                  <c:v>96.552738870837644</c:v>
                </c:pt>
                <c:pt idx="44">
                  <c:v>96.698503927603156</c:v>
                </c:pt>
                <c:pt idx="45">
                  <c:v>96.683242852043492</c:v>
                </c:pt>
                <c:pt idx="46">
                  <c:v>96.762552883659978</c:v>
                </c:pt>
                <c:pt idx="47">
                  <c:v>97.090244829842916</c:v>
                </c:pt>
                <c:pt idx="48">
                  <c:v>97.091284863481832</c:v>
                </c:pt>
                <c:pt idx="49">
                  <c:v>97.118123177338362</c:v>
                </c:pt>
                <c:pt idx="50">
                  <c:v>97.265061811496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01-4E1F-B49E-DF650E984E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8133208"/>
        <c:axId val="878130912"/>
      </c:lineChart>
      <c:dateAx>
        <c:axId val="878133208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8130912"/>
        <c:crosses val="min"/>
        <c:auto val="1"/>
        <c:lblOffset val="100"/>
        <c:baseTimeUnit val="years"/>
        <c:majorUnit val="10"/>
        <c:majorTimeUnit val="years"/>
        <c:minorUnit val="10"/>
        <c:minorTimeUnit val="years"/>
      </c:dateAx>
      <c:valAx>
        <c:axId val="878130912"/>
        <c:scaling>
          <c:orientation val="minMax"/>
          <c:max val="35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8133208"/>
        <c:crosses val="autoZero"/>
        <c:crossBetween val="midCat"/>
        <c:majorUnit val="5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Figur 10'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0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Ref>
              <c:f>'Figur 10'!$B$4:$B$69</c:f>
              <c:numCache>
                <c:formatCode>General</c:formatCode>
                <c:ptCount val="66"/>
                <c:pt idx="1">
                  <c:v>0.65166782105892385</c:v>
                </c:pt>
                <c:pt idx="2">
                  <c:v>0.65952439660491513</c:v>
                </c:pt>
                <c:pt idx="3">
                  <c:v>0.67156464235982705</c:v>
                </c:pt>
                <c:pt idx="4">
                  <c:v>0.67676198567997814</c:v>
                </c:pt>
                <c:pt idx="5">
                  <c:v>0.67929800465274481</c:v>
                </c:pt>
                <c:pt idx="6">
                  <c:v>0.68463502777058804</c:v>
                </c:pt>
                <c:pt idx="7">
                  <c:v>0.66762419123186922</c:v>
                </c:pt>
                <c:pt idx="8">
                  <c:v>0.66235185252709117</c:v>
                </c:pt>
                <c:pt idx="9">
                  <c:v>0.70012202969207937</c:v>
                </c:pt>
                <c:pt idx="10">
                  <c:v>0.69182666770484846</c:v>
                </c:pt>
                <c:pt idx="11">
                  <c:v>0.68972036056207175</c:v>
                </c:pt>
                <c:pt idx="12">
                  <c:v>0.69770718500922035</c:v>
                </c:pt>
                <c:pt idx="13">
                  <c:v>0.70641819497596481</c:v>
                </c:pt>
                <c:pt idx="14">
                  <c:v>0.71784277474552116</c:v>
                </c:pt>
                <c:pt idx="15">
                  <c:v>0.72638487138654373</c:v>
                </c:pt>
                <c:pt idx="16">
                  <c:v>0.71629459104149562</c:v>
                </c:pt>
                <c:pt idx="17">
                  <c:v>0.70096946138923411</c:v>
                </c:pt>
                <c:pt idx="18">
                  <c:v>0.68885017133155346</c:v>
                </c:pt>
                <c:pt idx="19">
                  <c:v>0.67360150734486957</c:v>
                </c:pt>
                <c:pt idx="20">
                  <c:v>0.67540873424080028</c:v>
                </c:pt>
                <c:pt idx="21">
                  <c:v>0.68679957334719888</c:v>
                </c:pt>
                <c:pt idx="22">
                  <c:v>0.70559447683003107</c:v>
                </c:pt>
                <c:pt idx="23">
                  <c:v>0.70761300498896007</c:v>
                </c:pt>
                <c:pt idx="24">
                  <c:v>0.7007283209177031</c:v>
                </c:pt>
                <c:pt idx="25">
                  <c:v>0.69390363649337694</c:v>
                </c:pt>
                <c:pt idx="26">
                  <c:v>0.68462311417094934</c:v>
                </c:pt>
                <c:pt idx="27">
                  <c:v>0.67753466017456965</c:v>
                </c:pt>
                <c:pt idx="28">
                  <c:v>0.67530000376841814</c:v>
                </c:pt>
                <c:pt idx="29">
                  <c:v>0.64344659873332333</c:v>
                </c:pt>
                <c:pt idx="30">
                  <c:v>0.65311826392549832</c:v>
                </c:pt>
                <c:pt idx="31">
                  <c:v>0.66433247040992172</c:v>
                </c:pt>
                <c:pt idx="32">
                  <c:v>0.66082867984085691</c:v>
                </c:pt>
                <c:pt idx="33">
                  <c:v>0.6725547217203266</c:v>
                </c:pt>
                <c:pt idx="34">
                  <c:v>0.67298826752029661</c:v>
                </c:pt>
                <c:pt idx="35">
                  <c:v>0.66255032201277175</c:v>
                </c:pt>
                <c:pt idx="36">
                  <c:v>0.67648949925652779</c:v>
                </c:pt>
                <c:pt idx="37">
                  <c:v>0.67960222850587182</c:v>
                </c:pt>
                <c:pt idx="38">
                  <c:v>0.68466939682322436</c:v>
                </c:pt>
                <c:pt idx="39">
                  <c:v>0.67989474716888765</c:v>
                </c:pt>
                <c:pt idx="40">
                  <c:v>0.69465109959418292</c:v>
                </c:pt>
                <c:pt idx="41">
                  <c:v>0.6832132596105962</c:v>
                </c:pt>
                <c:pt idx="42">
                  <c:v>0.7074166097325979</c:v>
                </c:pt>
                <c:pt idx="43">
                  <c:v>0.70558932263400242</c:v>
                </c:pt>
                <c:pt idx="44">
                  <c:v>0.71010522683893373</c:v>
                </c:pt>
                <c:pt idx="45">
                  <c:v>0.6981073057327718</c:v>
                </c:pt>
                <c:pt idx="46">
                  <c:v>0.69194730511536684</c:v>
                </c:pt>
                <c:pt idx="47">
                  <c:v>0.67789171605502896</c:v>
                </c:pt>
                <c:pt idx="48">
                  <c:v>0.66704231944247638</c:v>
                </c:pt>
                <c:pt idx="49">
                  <c:v>0.66561362521225986</c:v>
                </c:pt>
                <c:pt idx="50">
                  <c:v>0.65700113914723801</c:v>
                </c:pt>
                <c:pt idx="51">
                  <c:v>0.64552358960255529</c:v>
                </c:pt>
                <c:pt idx="52">
                  <c:v>0.64333867599730643</c:v>
                </c:pt>
                <c:pt idx="53">
                  <c:v>0.64374161063951219</c:v>
                </c:pt>
                <c:pt idx="54">
                  <c:v>0.65219647509863643</c:v>
                </c:pt>
                <c:pt idx="55">
                  <c:v>0.66360115964928601</c:v>
                </c:pt>
                <c:pt idx="56">
                  <c:v>0.64393791200342787</c:v>
                </c:pt>
                <c:pt idx="57">
                  <c:v>0.65388104070752451</c:v>
                </c:pt>
                <c:pt idx="58">
                  <c:v>0.63736646256597562</c:v>
                </c:pt>
                <c:pt idx="59">
                  <c:v>0.63520103767636538</c:v>
                </c:pt>
                <c:pt idx="60">
                  <c:v>0.62510588156140634</c:v>
                </c:pt>
                <c:pt idx="61">
                  <c:v>0.61970928064153696</c:v>
                </c:pt>
                <c:pt idx="62">
                  <c:v>0.61401571861670212</c:v>
                </c:pt>
                <c:pt idx="63">
                  <c:v>0.60996710447470714</c:v>
                </c:pt>
                <c:pt idx="64">
                  <c:v>0.61072219508684611</c:v>
                </c:pt>
                <c:pt idx="65">
                  <c:v>0.61162525925042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F6-4BF4-9F07-3E9B562DE988}"/>
            </c:ext>
          </c:extLst>
        </c:ser>
        <c:ser>
          <c:idx val="1"/>
          <c:order val="1"/>
          <c:tx>
            <c:strRef>
              <c:f>'Figur 10'!$C$3</c:f>
              <c:strCache>
                <c:ptCount val="1"/>
                <c:pt idx="0">
                  <c:v> Strukturel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0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Ref>
              <c:f>'Figur 10'!$C$4:$C$69</c:f>
              <c:numCache>
                <c:formatCode>General</c:formatCode>
                <c:ptCount val="66"/>
                <c:pt idx="1">
                  <c:v>0.68500000000000005</c:v>
                </c:pt>
                <c:pt idx="2">
                  <c:v>0.68500000000000005</c:v>
                </c:pt>
                <c:pt idx="3">
                  <c:v>0.68500000000000005</c:v>
                </c:pt>
                <c:pt idx="4">
                  <c:v>0.68500000000000005</c:v>
                </c:pt>
                <c:pt idx="5">
                  <c:v>0.68500000000000005</c:v>
                </c:pt>
                <c:pt idx="6">
                  <c:v>0.68500000000000005</c:v>
                </c:pt>
                <c:pt idx="7">
                  <c:v>0.68500000000000005</c:v>
                </c:pt>
                <c:pt idx="8">
                  <c:v>0.68500000000000005</c:v>
                </c:pt>
                <c:pt idx="9">
                  <c:v>0.68500000000000005</c:v>
                </c:pt>
                <c:pt idx="10">
                  <c:v>0.68500000000000005</c:v>
                </c:pt>
                <c:pt idx="11">
                  <c:v>0.68500000000000005</c:v>
                </c:pt>
                <c:pt idx="12">
                  <c:v>0.68500000000000005</c:v>
                </c:pt>
                <c:pt idx="13">
                  <c:v>0.68500000000000005</c:v>
                </c:pt>
                <c:pt idx="14">
                  <c:v>0.68500000000000005</c:v>
                </c:pt>
                <c:pt idx="15">
                  <c:v>0.68500000000000005</c:v>
                </c:pt>
                <c:pt idx="16">
                  <c:v>0.68500000000000005</c:v>
                </c:pt>
                <c:pt idx="17">
                  <c:v>0.68500000000000005</c:v>
                </c:pt>
                <c:pt idx="18">
                  <c:v>0.68500000000000005</c:v>
                </c:pt>
                <c:pt idx="19">
                  <c:v>0.68500000000000005</c:v>
                </c:pt>
                <c:pt idx="20">
                  <c:v>0.68500000000000005</c:v>
                </c:pt>
                <c:pt idx="21">
                  <c:v>0.68500000000000005</c:v>
                </c:pt>
                <c:pt idx="22">
                  <c:v>0.68500000000000005</c:v>
                </c:pt>
                <c:pt idx="23">
                  <c:v>0.68500000000000005</c:v>
                </c:pt>
                <c:pt idx="24">
                  <c:v>0.68500000000000005</c:v>
                </c:pt>
                <c:pt idx="25">
                  <c:v>0.68500000000000005</c:v>
                </c:pt>
                <c:pt idx="26">
                  <c:v>0.68500000000000005</c:v>
                </c:pt>
                <c:pt idx="27">
                  <c:v>0.68500000000000005</c:v>
                </c:pt>
                <c:pt idx="28">
                  <c:v>0.68500000000000005</c:v>
                </c:pt>
                <c:pt idx="29">
                  <c:v>0.68500000000000005</c:v>
                </c:pt>
                <c:pt idx="30">
                  <c:v>0.68500000000000005</c:v>
                </c:pt>
                <c:pt idx="31">
                  <c:v>0.68500000000000005</c:v>
                </c:pt>
                <c:pt idx="32">
                  <c:v>0.68500000000000005</c:v>
                </c:pt>
                <c:pt idx="33">
                  <c:v>0.68500000000000005</c:v>
                </c:pt>
                <c:pt idx="34">
                  <c:v>0.68500000000000005</c:v>
                </c:pt>
                <c:pt idx="35">
                  <c:v>0.68385833333333335</c:v>
                </c:pt>
                <c:pt idx="36">
                  <c:v>0.68271666666666675</c:v>
                </c:pt>
                <c:pt idx="37">
                  <c:v>0.68157500000000004</c:v>
                </c:pt>
                <c:pt idx="38">
                  <c:v>0.68043333333333333</c:v>
                </c:pt>
                <c:pt idx="39">
                  <c:v>0.67929166666666674</c:v>
                </c:pt>
                <c:pt idx="40">
                  <c:v>0.67815000000000003</c:v>
                </c:pt>
                <c:pt idx="41">
                  <c:v>0.67565909090909093</c:v>
                </c:pt>
                <c:pt idx="42">
                  <c:v>0.67316818181818183</c:v>
                </c:pt>
                <c:pt idx="43">
                  <c:v>0.67067727272727284</c:v>
                </c:pt>
                <c:pt idx="44">
                  <c:v>0.66818636363636374</c:v>
                </c:pt>
                <c:pt idx="45">
                  <c:v>0.66569545454545453</c:v>
                </c:pt>
                <c:pt idx="46">
                  <c:v>0.66320454545454544</c:v>
                </c:pt>
                <c:pt idx="47">
                  <c:v>0.66071363636363645</c:v>
                </c:pt>
                <c:pt idx="48">
                  <c:v>0.65822272727272735</c:v>
                </c:pt>
                <c:pt idx="49">
                  <c:v>0.65573181818181825</c:v>
                </c:pt>
                <c:pt idx="50">
                  <c:v>0.65324090909090915</c:v>
                </c:pt>
                <c:pt idx="51">
                  <c:v>0.65075000000000005</c:v>
                </c:pt>
                <c:pt idx="52">
                  <c:v>0.65075000000000005</c:v>
                </c:pt>
                <c:pt idx="53">
                  <c:v>0.65075000000000005</c:v>
                </c:pt>
                <c:pt idx="54">
                  <c:v>0.65075000000000005</c:v>
                </c:pt>
                <c:pt idx="55">
                  <c:v>0.65075000000000005</c:v>
                </c:pt>
                <c:pt idx="56">
                  <c:v>0.65075000000000005</c:v>
                </c:pt>
                <c:pt idx="57">
                  <c:v>0.64047500000000013</c:v>
                </c:pt>
                <c:pt idx="58">
                  <c:v>0.63020000000000009</c:v>
                </c:pt>
                <c:pt idx="59">
                  <c:v>0.61992500000000006</c:v>
                </c:pt>
                <c:pt idx="60">
                  <c:v>0.61444500000000002</c:v>
                </c:pt>
                <c:pt idx="61">
                  <c:v>0.61170500000000005</c:v>
                </c:pt>
                <c:pt idx="62">
                  <c:v>0.61170500000000005</c:v>
                </c:pt>
                <c:pt idx="63">
                  <c:v>0.61170500000000005</c:v>
                </c:pt>
                <c:pt idx="64">
                  <c:v>0.61170500000000005</c:v>
                </c:pt>
                <c:pt idx="65">
                  <c:v>0.611705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F6-4BF4-9F07-3E9B562DE988}"/>
            </c:ext>
          </c:extLst>
        </c:ser>
        <c:ser>
          <c:idx val="2"/>
          <c:order val="2"/>
          <c:tx>
            <c:strRef>
              <c:f>'Figur 10'!$D$3</c:f>
              <c:strCache>
                <c:ptCount val="1"/>
                <c:pt idx="0">
                  <c:v> Struk.(gl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10'!$A$4:$A$69</c:f>
              <c:numCache>
                <c:formatCode>yyyy</c:formatCode>
                <c:ptCount val="66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  <c:pt idx="61">
                  <c:v>46023</c:v>
                </c:pt>
                <c:pt idx="62">
                  <c:v>46388</c:v>
                </c:pt>
                <c:pt idx="63">
                  <c:v>46753</c:v>
                </c:pt>
                <c:pt idx="64">
                  <c:v>47119</c:v>
                </c:pt>
                <c:pt idx="65">
                  <c:v>47484</c:v>
                </c:pt>
              </c:numCache>
            </c:numRef>
          </c:cat>
          <c:val>
            <c:numRef>
              <c:f>'Figur 10'!$D$4:$D$69</c:f>
              <c:numCache>
                <c:formatCode>General</c:formatCode>
                <c:ptCount val="66"/>
                <c:pt idx="1">
                  <c:v>0.68500000000000005</c:v>
                </c:pt>
                <c:pt idx="2">
                  <c:v>0.68500000000000005</c:v>
                </c:pt>
                <c:pt idx="3">
                  <c:v>0.68500000000000005</c:v>
                </c:pt>
                <c:pt idx="4">
                  <c:v>0.68500000000000005</c:v>
                </c:pt>
                <c:pt idx="5">
                  <c:v>0.68500000000000005</c:v>
                </c:pt>
                <c:pt idx="6">
                  <c:v>0.68500000000000005</c:v>
                </c:pt>
                <c:pt idx="7">
                  <c:v>0.68500000000000005</c:v>
                </c:pt>
                <c:pt idx="8">
                  <c:v>0.68500000000000005</c:v>
                </c:pt>
                <c:pt idx="9">
                  <c:v>0.68500000000000005</c:v>
                </c:pt>
                <c:pt idx="10">
                  <c:v>0.68500000000000005</c:v>
                </c:pt>
                <c:pt idx="11">
                  <c:v>0.68500000000000005</c:v>
                </c:pt>
                <c:pt idx="12">
                  <c:v>0.68500000000000005</c:v>
                </c:pt>
                <c:pt idx="13">
                  <c:v>0.68500000000000005</c:v>
                </c:pt>
                <c:pt idx="14">
                  <c:v>0.68500000000000005</c:v>
                </c:pt>
                <c:pt idx="15">
                  <c:v>0.68500000000000005</c:v>
                </c:pt>
                <c:pt idx="16">
                  <c:v>0.68500000000000005</c:v>
                </c:pt>
                <c:pt idx="17">
                  <c:v>0.68500000000000005</c:v>
                </c:pt>
                <c:pt idx="18">
                  <c:v>0.68500000000000005</c:v>
                </c:pt>
                <c:pt idx="19">
                  <c:v>0.68500000000000005</c:v>
                </c:pt>
                <c:pt idx="20">
                  <c:v>0.68500000000000005</c:v>
                </c:pt>
                <c:pt idx="21">
                  <c:v>0.68500000000000005</c:v>
                </c:pt>
                <c:pt idx="22">
                  <c:v>0.68500000000000005</c:v>
                </c:pt>
                <c:pt idx="23">
                  <c:v>0.68500000000000005</c:v>
                </c:pt>
                <c:pt idx="24">
                  <c:v>0.68500000000000005</c:v>
                </c:pt>
                <c:pt idx="25">
                  <c:v>0.68500000000000005</c:v>
                </c:pt>
                <c:pt idx="26">
                  <c:v>0.68500000000000005</c:v>
                </c:pt>
                <c:pt idx="27">
                  <c:v>0.68500000000000005</c:v>
                </c:pt>
                <c:pt idx="28">
                  <c:v>0.68500000000000005</c:v>
                </c:pt>
                <c:pt idx="29">
                  <c:v>0.68500000000000005</c:v>
                </c:pt>
                <c:pt idx="30">
                  <c:v>0.68500000000000005</c:v>
                </c:pt>
                <c:pt idx="31">
                  <c:v>0.68500000000000005</c:v>
                </c:pt>
                <c:pt idx="32">
                  <c:v>0.68500000000000005</c:v>
                </c:pt>
                <c:pt idx="33">
                  <c:v>0.68500000000000005</c:v>
                </c:pt>
                <c:pt idx="34">
                  <c:v>0.68500000000000005</c:v>
                </c:pt>
                <c:pt idx="35">
                  <c:v>0.68500000000000005</c:v>
                </c:pt>
                <c:pt idx="36">
                  <c:v>0.68500000000000005</c:v>
                </c:pt>
                <c:pt idx="37">
                  <c:v>0.68500000000000005</c:v>
                </c:pt>
                <c:pt idx="38">
                  <c:v>0.68500000000000005</c:v>
                </c:pt>
                <c:pt idx="39">
                  <c:v>0.68500000000000005</c:v>
                </c:pt>
                <c:pt idx="40">
                  <c:v>0.68221718750000004</c:v>
                </c:pt>
                <c:pt idx="41">
                  <c:v>0.67943437500000003</c:v>
                </c:pt>
                <c:pt idx="42">
                  <c:v>0.67665156250000003</c:v>
                </c:pt>
                <c:pt idx="43">
                  <c:v>0.67386875000000002</c:v>
                </c:pt>
                <c:pt idx="44">
                  <c:v>0.67108593750000012</c:v>
                </c:pt>
                <c:pt idx="45">
                  <c:v>0.668303125</c:v>
                </c:pt>
                <c:pt idx="46">
                  <c:v>0.6655203125000001</c:v>
                </c:pt>
                <c:pt idx="47">
                  <c:v>0.66273750000000009</c:v>
                </c:pt>
                <c:pt idx="48">
                  <c:v>0.65995468749999997</c:v>
                </c:pt>
                <c:pt idx="49">
                  <c:v>0.65717187500000007</c:v>
                </c:pt>
                <c:pt idx="50">
                  <c:v>0.65438906250000006</c:v>
                </c:pt>
                <c:pt idx="51">
                  <c:v>0.65160625000000005</c:v>
                </c:pt>
                <c:pt idx="52">
                  <c:v>0.65160625000000005</c:v>
                </c:pt>
                <c:pt idx="53">
                  <c:v>0.65160625000000005</c:v>
                </c:pt>
                <c:pt idx="54">
                  <c:v>0.65160625000000005</c:v>
                </c:pt>
                <c:pt idx="55">
                  <c:v>0.65160625000000005</c:v>
                </c:pt>
                <c:pt idx="56">
                  <c:v>0.65160625000000005</c:v>
                </c:pt>
                <c:pt idx="57">
                  <c:v>0.64133125000000002</c:v>
                </c:pt>
                <c:pt idx="58">
                  <c:v>0.6310562500000001</c:v>
                </c:pt>
                <c:pt idx="59">
                  <c:v>0.6310562500000001</c:v>
                </c:pt>
                <c:pt idx="60">
                  <c:v>0.6310562500000001</c:v>
                </c:pt>
                <c:pt idx="61">
                  <c:v>0.6310562500000001</c:v>
                </c:pt>
                <c:pt idx="62">
                  <c:v>0.6310562500000001</c:v>
                </c:pt>
                <c:pt idx="63">
                  <c:v>0.6310562500000001</c:v>
                </c:pt>
                <c:pt idx="64">
                  <c:v>0.6310562500000001</c:v>
                </c:pt>
                <c:pt idx="65">
                  <c:v>0.631056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F6-4BF4-9F07-3E9B562DE9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43205280"/>
        <c:axId val="843204624"/>
      </c:lineChart>
      <c:dateAx>
        <c:axId val="843205280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3204624"/>
        <c:crosses val="min"/>
        <c:auto val="1"/>
        <c:lblOffset val="100"/>
        <c:baseTimeUnit val="years"/>
        <c:majorUnit val="10"/>
        <c:majorTimeUnit val="years"/>
        <c:minorUnit val="10"/>
        <c:minorTimeUnit val="years"/>
      </c:dateAx>
      <c:valAx>
        <c:axId val="843204624"/>
        <c:scaling>
          <c:orientation val="minMax"/>
          <c:max val="0.7400000000000001"/>
          <c:min val="0.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3205280"/>
        <c:crosses val="autoZero"/>
        <c:crossBetween val="midCat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Figur 11'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1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11'!$B$4:$B$54</c:f>
              <c:numCache>
                <c:formatCode>0.000</c:formatCode>
                <c:ptCount val="51"/>
                <c:pt idx="0">
                  <c:v>5.8207857744075424</c:v>
                </c:pt>
                <c:pt idx="1">
                  <c:v>5.8882022946643326</c:v>
                </c:pt>
                <c:pt idx="2">
                  <c:v>5.896337481357742</c:v>
                </c:pt>
                <c:pt idx="3">
                  <c:v>5.9173005654709687</c:v>
                </c:pt>
                <c:pt idx="4">
                  <c:v>5.9179874217918833</c:v>
                </c:pt>
                <c:pt idx="5">
                  <c:v>5.9352866416427768</c:v>
                </c:pt>
                <c:pt idx="6">
                  <c:v>5.9530537422243821</c:v>
                </c:pt>
                <c:pt idx="7">
                  <c:v>6.0279201608550705</c:v>
                </c:pt>
                <c:pt idx="8">
                  <c:v>6.0911193475623007</c:v>
                </c:pt>
                <c:pt idx="9">
                  <c:v>6.1400506259009493</c:v>
                </c:pt>
                <c:pt idx="10">
                  <c:v>6.1882374287776427</c:v>
                </c:pt>
                <c:pt idx="11">
                  <c:v>6.2267354374265507</c:v>
                </c:pt>
                <c:pt idx="12">
                  <c:v>6.2432302124637582</c:v>
                </c:pt>
                <c:pt idx="13">
                  <c:v>6.2836436427537192</c:v>
                </c:pt>
                <c:pt idx="14">
                  <c:v>6.3053170725584398</c:v>
                </c:pt>
                <c:pt idx="15">
                  <c:v>6.3020219046570229</c:v>
                </c:pt>
                <c:pt idx="16">
                  <c:v>6.312409776551787</c:v>
                </c:pt>
                <c:pt idx="17">
                  <c:v>6.3161976763308276</c:v>
                </c:pt>
                <c:pt idx="18">
                  <c:v>6.3291579186090026</c:v>
                </c:pt>
                <c:pt idx="19">
                  <c:v>6.3265979885181878</c:v>
                </c:pt>
                <c:pt idx="20">
                  <c:v>6.3315969095795914</c:v>
                </c:pt>
                <c:pt idx="21">
                  <c:v>6.351149997830257</c:v>
                </c:pt>
                <c:pt idx="22">
                  <c:v>6.3800130975415188</c:v>
                </c:pt>
                <c:pt idx="23">
                  <c:v>6.409230479873095</c:v>
                </c:pt>
                <c:pt idx="24">
                  <c:v>6.4239329837209951</c:v>
                </c:pt>
                <c:pt idx="25">
                  <c:v>6.4290123555292107</c:v>
                </c:pt>
                <c:pt idx="26">
                  <c:v>6.4242505560284444</c:v>
                </c:pt>
                <c:pt idx="27">
                  <c:v>6.4287464452596055</c:v>
                </c:pt>
                <c:pt idx="28">
                  <c:v>6.437712577280581</c:v>
                </c:pt>
                <c:pt idx="29">
                  <c:v>6.508185298254519</c:v>
                </c:pt>
                <c:pt idx="30">
                  <c:v>6.5314666993700676</c:v>
                </c:pt>
                <c:pt idx="31">
                  <c:v>6.5078785895496019</c:v>
                </c:pt>
                <c:pt idx="32">
                  <c:v>6.5237266230241762</c:v>
                </c:pt>
                <c:pt idx="33">
                  <c:v>6.5212267923475702</c:v>
                </c:pt>
                <c:pt idx="34">
                  <c:v>6.5232106295428043</c:v>
                </c:pt>
                <c:pt idx="35">
                  <c:v>6.5197363607757115</c:v>
                </c:pt>
                <c:pt idx="36">
                  <c:v>6.5100811904556153</c:v>
                </c:pt>
                <c:pt idx="37">
                  <c:v>6.519812434392029</c:v>
                </c:pt>
                <c:pt idx="38">
                  <c:v>6.5461096936745307</c:v>
                </c:pt>
                <c:pt idx="39">
                  <c:v>6.5553418243248505</c:v>
                </c:pt>
                <c:pt idx="40">
                  <c:v>6.6118230812777581</c:v>
                </c:pt>
                <c:pt idx="41">
                  <c:v>6.5689415291913997</c:v>
                </c:pt>
                <c:pt idx="42">
                  <c:v>6.5474611437479435</c:v>
                </c:pt>
                <c:pt idx="43">
                  <c:v>6.5561906908255754</c:v>
                </c:pt>
                <c:pt idx="44">
                  <c:v>6.5504299977549634</c:v>
                </c:pt>
                <c:pt idx="45">
                  <c:v>6.5672324698233169</c:v>
                </c:pt>
                <c:pt idx="46">
                  <c:v>6.5900938351725857</c:v>
                </c:pt>
                <c:pt idx="47">
                  <c:v>6.6189503265681351</c:v>
                </c:pt>
                <c:pt idx="48">
                  <c:v>6.6376739215968588</c:v>
                </c:pt>
                <c:pt idx="49">
                  <c:v>6.6517832036932818</c:v>
                </c:pt>
                <c:pt idx="50">
                  <c:v>6.6642963110554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0C-4893-8D31-F2D7FE3F3A2E}"/>
            </c:ext>
          </c:extLst>
        </c:ser>
        <c:ser>
          <c:idx val="1"/>
          <c:order val="1"/>
          <c:tx>
            <c:strRef>
              <c:f>'Figur 11'!$C$3</c:f>
              <c:strCache>
                <c:ptCount val="1"/>
                <c:pt idx="0">
                  <c:v> Trendmæssig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1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11'!$C$4:$C$54</c:f>
              <c:numCache>
                <c:formatCode>0.000</c:formatCode>
                <c:ptCount val="51"/>
                <c:pt idx="0">
                  <c:v>5.8007031745145952</c:v>
                </c:pt>
                <c:pt idx="1">
                  <c:v>5.8412039093948245</c:v>
                </c:pt>
                <c:pt idx="2">
                  <c:v>5.8808314360676857</c:v>
                </c:pt>
                <c:pt idx="3">
                  <c:v>5.9194877350823294</c:v>
                </c:pt>
                <c:pt idx="4">
                  <c:v>5.9570799090441469</c:v>
                </c:pt>
                <c:pt idx="5">
                  <c:v>5.9935214335056628</c:v>
                </c:pt>
                <c:pt idx="6">
                  <c:v>6.0287332777464187</c:v>
                </c:pt>
                <c:pt idx="7">
                  <c:v>6.0626448954418448</c:v>
                </c:pt>
                <c:pt idx="8">
                  <c:v>6.095195085221107</c:v>
                </c:pt>
                <c:pt idx="9">
                  <c:v>6.1263327211139558</c:v>
                </c:pt>
                <c:pt idx="10">
                  <c:v>6.1560173528865478</c:v>
                </c:pt>
                <c:pt idx="11">
                  <c:v>6.1842196762662578</c:v>
                </c:pt>
                <c:pt idx="12">
                  <c:v>6.2109218730554812</c:v>
                </c:pt>
                <c:pt idx="13">
                  <c:v>6.2361178211344175</c:v>
                </c:pt>
                <c:pt idx="14">
                  <c:v>6.2598131743528391</c:v>
                </c:pt>
                <c:pt idx="15">
                  <c:v>6.2820253123108509</c:v>
                </c:pt>
                <c:pt idx="16">
                  <c:v>6.3027831600286319</c:v>
                </c:pt>
                <c:pt idx="17">
                  <c:v>6.3221268775051671</c:v>
                </c:pt>
                <c:pt idx="18">
                  <c:v>6.3401074191659568</c:v>
                </c:pt>
                <c:pt idx="19">
                  <c:v>6.356785963199723</c:v>
                </c:pt>
                <c:pt idx="20">
                  <c:v>6.3722332107840973</c:v>
                </c:pt>
                <c:pt idx="21">
                  <c:v>6.3865285552002913</c:v>
                </c:pt>
                <c:pt idx="22">
                  <c:v>6.3997591208367588</c:v>
                </c:pt>
                <c:pt idx="23">
                  <c:v>6.4120186720818362</c:v>
                </c:pt>
                <c:pt idx="24">
                  <c:v>6.4234063921053828</c:v>
                </c:pt>
                <c:pt idx="25">
                  <c:v>6.4340255315293922</c:v>
                </c:pt>
                <c:pt idx="26">
                  <c:v>6.4439819269875969</c:v>
                </c:pt>
                <c:pt idx="27">
                  <c:v>6.4533823895740596</c:v>
                </c:pt>
                <c:pt idx="28">
                  <c:v>6.4623329631807511</c:v>
                </c:pt>
                <c:pt idx="29">
                  <c:v>6.4709370527241088</c:v>
                </c:pt>
                <c:pt idx="30">
                  <c:v>6.4792934222605849</c:v>
                </c:pt>
                <c:pt idx="31">
                  <c:v>6.4874940629911855</c:v>
                </c:pt>
                <c:pt idx="32">
                  <c:v>6.4956219311549841</c:v>
                </c:pt>
                <c:pt idx="33">
                  <c:v>6.5037485558116348</c:v>
                </c:pt>
                <c:pt idx="34">
                  <c:v>6.5119315165128606</c:v>
                </c:pt>
                <c:pt idx="35">
                  <c:v>6.5202117908629322</c:v>
                </c:pt>
                <c:pt idx="36">
                  <c:v>6.5286109719681349</c:v>
                </c:pt>
                <c:pt idx="37">
                  <c:v>6.5371283557752164</c:v>
                </c:pt>
                <c:pt idx="38">
                  <c:v>6.5457378982988264</c:v>
                </c:pt>
                <c:pt idx="39">
                  <c:v>6.5543850427379393</c:v>
                </c:pt>
                <c:pt idx="40">
                  <c:v>6.5643850427379391</c:v>
                </c:pt>
                <c:pt idx="41">
                  <c:v>6.5743850427379389</c:v>
                </c:pt>
                <c:pt idx="42">
                  <c:v>6.5843850427379387</c:v>
                </c:pt>
                <c:pt idx="43">
                  <c:v>6.5943850427379385</c:v>
                </c:pt>
                <c:pt idx="44">
                  <c:v>6.6043850427379382</c:v>
                </c:pt>
                <c:pt idx="45">
                  <c:v>6.614385042737938</c:v>
                </c:pt>
                <c:pt idx="46">
                  <c:v>6.6243850427379378</c:v>
                </c:pt>
                <c:pt idx="47">
                  <c:v>6.6343850427379376</c:v>
                </c:pt>
                <c:pt idx="48">
                  <c:v>6.6443850427379374</c:v>
                </c:pt>
                <c:pt idx="49">
                  <c:v>6.6543850427379372</c:v>
                </c:pt>
                <c:pt idx="50">
                  <c:v>6.664385042737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0C-4893-8D31-F2D7FE3F3A2E}"/>
            </c:ext>
          </c:extLst>
        </c:ser>
        <c:ser>
          <c:idx val="2"/>
          <c:order val="2"/>
          <c:tx>
            <c:strRef>
              <c:f>'Figur 11'!$D$3</c:f>
              <c:strCache>
                <c:ptCount val="1"/>
                <c:pt idx="0">
                  <c:v> Trendm.(gl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11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11'!$D$4:$D$54</c:f>
              <c:numCache>
                <c:formatCode>0.000</c:formatCode>
                <c:ptCount val="51"/>
                <c:pt idx="0">
                  <c:v>5.8007031745145952</c:v>
                </c:pt>
                <c:pt idx="1">
                  <c:v>5.8412039093948245</c:v>
                </c:pt>
                <c:pt idx="2">
                  <c:v>5.8808314360676857</c:v>
                </c:pt>
                <c:pt idx="3">
                  <c:v>5.9194877350823294</c:v>
                </c:pt>
                <c:pt idx="4">
                  <c:v>5.9570799090441469</c:v>
                </c:pt>
                <c:pt idx="5">
                  <c:v>5.9935214335056628</c:v>
                </c:pt>
                <c:pt idx="6">
                  <c:v>6.0287332777464187</c:v>
                </c:pt>
                <c:pt idx="7">
                  <c:v>6.0626448954418448</c:v>
                </c:pt>
                <c:pt idx="8">
                  <c:v>6.095195085221107</c:v>
                </c:pt>
                <c:pt idx="9">
                  <c:v>6.1263327211139558</c:v>
                </c:pt>
                <c:pt idx="10">
                  <c:v>6.1560173528865478</c:v>
                </c:pt>
                <c:pt idx="11">
                  <c:v>6.1842196762662578</c:v>
                </c:pt>
                <c:pt idx="12">
                  <c:v>6.2109218730554812</c:v>
                </c:pt>
                <c:pt idx="13">
                  <c:v>6.2361178211344175</c:v>
                </c:pt>
                <c:pt idx="14">
                  <c:v>6.2598131743528391</c:v>
                </c:pt>
                <c:pt idx="15">
                  <c:v>6.2820253123108509</c:v>
                </c:pt>
                <c:pt idx="16">
                  <c:v>6.3027831600286319</c:v>
                </c:pt>
                <c:pt idx="17">
                  <c:v>6.3221268775051671</c:v>
                </c:pt>
                <c:pt idx="18">
                  <c:v>6.3401074191659568</c:v>
                </c:pt>
                <c:pt idx="19">
                  <c:v>6.356785963199723</c:v>
                </c:pt>
                <c:pt idx="20">
                  <c:v>6.3722332107840973</c:v>
                </c:pt>
                <c:pt idx="21">
                  <c:v>6.3865285552002913</c:v>
                </c:pt>
                <c:pt idx="22">
                  <c:v>6.3997591208367588</c:v>
                </c:pt>
                <c:pt idx="23">
                  <c:v>6.4120186720818362</c:v>
                </c:pt>
                <c:pt idx="24">
                  <c:v>6.4234063921053828</c:v>
                </c:pt>
                <c:pt idx="25">
                  <c:v>6.4340255315293922</c:v>
                </c:pt>
                <c:pt idx="26">
                  <c:v>6.4439819269875969</c:v>
                </c:pt>
                <c:pt idx="27">
                  <c:v>6.4533823895740596</c:v>
                </c:pt>
                <c:pt idx="28">
                  <c:v>6.4623329631807511</c:v>
                </c:pt>
                <c:pt idx="29">
                  <c:v>6.4709370527241088</c:v>
                </c:pt>
                <c:pt idx="30">
                  <c:v>6.4792934222605849</c:v>
                </c:pt>
                <c:pt idx="31">
                  <c:v>6.4874940629911855</c:v>
                </c:pt>
                <c:pt idx="32">
                  <c:v>6.4956219311549841</c:v>
                </c:pt>
                <c:pt idx="33">
                  <c:v>6.5037485558116348</c:v>
                </c:pt>
                <c:pt idx="34">
                  <c:v>6.5119315165128606</c:v>
                </c:pt>
                <c:pt idx="35">
                  <c:v>6.5202117908629322</c:v>
                </c:pt>
                <c:pt idx="36">
                  <c:v>6.5286109719681349</c:v>
                </c:pt>
                <c:pt idx="37">
                  <c:v>6.5371283557752164</c:v>
                </c:pt>
                <c:pt idx="38">
                  <c:v>6.5457378982988264</c:v>
                </c:pt>
                <c:pt idx="39">
                  <c:v>6.5543850427379393</c:v>
                </c:pt>
                <c:pt idx="40">
                  <c:v>6.5643850427379391</c:v>
                </c:pt>
                <c:pt idx="41">
                  <c:v>6.5743850427379389</c:v>
                </c:pt>
                <c:pt idx="42">
                  <c:v>6.5843850427379387</c:v>
                </c:pt>
                <c:pt idx="43">
                  <c:v>6.5943850427379385</c:v>
                </c:pt>
                <c:pt idx="44">
                  <c:v>6.6043850427379382</c:v>
                </c:pt>
                <c:pt idx="45">
                  <c:v>6.614385042737938</c:v>
                </c:pt>
                <c:pt idx="46">
                  <c:v>6.6243850427379378</c:v>
                </c:pt>
                <c:pt idx="47">
                  <c:v>6.6343850427379376</c:v>
                </c:pt>
                <c:pt idx="48">
                  <c:v>6.6443850427379374</c:v>
                </c:pt>
                <c:pt idx="49">
                  <c:v>6.6543850427379372</c:v>
                </c:pt>
                <c:pt idx="50">
                  <c:v>6.664385042737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0C-4893-8D31-F2D7FE3F3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41663344"/>
        <c:axId val="841663672"/>
      </c:lineChart>
      <c:dateAx>
        <c:axId val="841663344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1663672"/>
        <c:crosses val="min"/>
        <c:auto val="1"/>
        <c:lblOffset val="100"/>
        <c:baseTimeUnit val="years"/>
        <c:majorUnit val="10"/>
        <c:majorTimeUnit val="years"/>
        <c:minorUnit val="10"/>
        <c:minorTimeUnit val="years"/>
      </c:dateAx>
      <c:valAx>
        <c:axId val="841663672"/>
        <c:scaling>
          <c:orientation val="minMax"/>
          <c:max val="6.8000000000000007"/>
          <c:min val="5.8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1663344"/>
        <c:crosses val="autoZero"/>
        <c:crossBetween val="midCat"/>
        <c:majorUnit val="0.2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9289489308274"/>
          <c:y val="0.10485099939430648"/>
          <c:w val="0.84567055663159529"/>
          <c:h val="0.62546638400969112"/>
        </c:manualLayout>
      </c:layout>
      <c:lineChart>
        <c:grouping val="standard"/>
        <c:varyColors val="0"/>
        <c:ser>
          <c:idx val="0"/>
          <c:order val="0"/>
          <c:tx>
            <c:strRef>
              <c:f>'Figur 12'!$B$3</c:f>
              <c:strCache>
                <c:ptCount val="1"/>
                <c:pt idx="0">
                  <c:v> Strukturel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12'!$B$4:$B$54</c:f>
              <c:numCache>
                <c:formatCode>0.00</c:formatCode>
                <c:ptCount val="51"/>
                <c:pt idx="0">
                  <c:v>1066.5895807499021</c:v>
                </c:pt>
                <c:pt idx="1">
                  <c:v>1084.4882243422192</c:v>
                </c:pt>
                <c:pt idx="2">
                  <c:v>1116.2318489408772</c:v>
                </c:pt>
                <c:pt idx="3">
                  <c:v>1136.7932265857521</c:v>
                </c:pt>
                <c:pt idx="4">
                  <c:v>1169.4928949913701</c:v>
                </c:pt>
                <c:pt idx="5">
                  <c:v>1206.1015042483775</c:v>
                </c:pt>
                <c:pt idx="6">
                  <c:v>1252.1794154590782</c:v>
                </c:pt>
                <c:pt idx="7">
                  <c:v>1255.5386011792493</c:v>
                </c:pt>
                <c:pt idx="8">
                  <c:v>1254.8645150964708</c:v>
                </c:pt>
                <c:pt idx="9">
                  <c:v>1268.4349828529123</c:v>
                </c:pt>
                <c:pt idx="10">
                  <c:v>1283.2767523873845</c:v>
                </c:pt>
                <c:pt idx="11">
                  <c:v>1302.8602501983032</c:v>
                </c:pt>
                <c:pt idx="12">
                  <c:v>1336.7263771314022</c:v>
                </c:pt>
                <c:pt idx="13">
                  <c:v>1353.4241885849078</c:v>
                </c:pt>
                <c:pt idx="14">
                  <c:v>1390.1778883421</c:v>
                </c:pt>
                <c:pt idx="15">
                  <c:v>1437.1326283325823</c:v>
                </c:pt>
                <c:pt idx="16">
                  <c:v>1482.0045785724851</c:v>
                </c:pt>
                <c:pt idx="17">
                  <c:v>1514.1230756501811</c:v>
                </c:pt>
                <c:pt idx="18">
                  <c:v>1529.8191405029027</c:v>
                </c:pt>
                <c:pt idx="19">
                  <c:v>1572.4001457186671</c:v>
                </c:pt>
                <c:pt idx="20">
                  <c:v>1626.2681313798671</c:v>
                </c:pt>
                <c:pt idx="21">
                  <c:v>1657.6841638937058</c:v>
                </c:pt>
                <c:pt idx="22">
                  <c:v>1695.7617942817221</c:v>
                </c:pt>
                <c:pt idx="23">
                  <c:v>1724.3184615604096</c:v>
                </c:pt>
                <c:pt idx="24">
                  <c:v>1764.6626609541422</c:v>
                </c:pt>
                <c:pt idx="25">
                  <c:v>1792.3862957354611</c:v>
                </c:pt>
                <c:pt idx="26">
                  <c:v>1812.8441443159193</c:v>
                </c:pt>
                <c:pt idx="27">
                  <c:v>1837.2096042314927</c:v>
                </c:pt>
                <c:pt idx="28">
                  <c:v>1833.3226518473009</c:v>
                </c:pt>
                <c:pt idx="29">
                  <c:v>1821.3085241768019</c:v>
                </c:pt>
                <c:pt idx="30">
                  <c:v>1854.5898978633095</c:v>
                </c:pt>
                <c:pt idx="31">
                  <c:v>1864.5975529904683</c:v>
                </c:pt>
                <c:pt idx="32">
                  <c:v>1880.721968984933</c:v>
                </c:pt>
                <c:pt idx="33">
                  <c:v>1884.9240072632401</c:v>
                </c:pt>
                <c:pt idx="34">
                  <c:v>1915.8870489049302</c:v>
                </c:pt>
                <c:pt idx="35">
                  <c:v>1955.2141433432519</c:v>
                </c:pt>
                <c:pt idx="36">
                  <c:v>2000.6043418720133</c:v>
                </c:pt>
                <c:pt idx="37">
                  <c:v>2041.2241693842977</c:v>
                </c:pt>
                <c:pt idx="38">
                  <c:v>2080.8757175787882</c:v>
                </c:pt>
                <c:pt idx="39">
                  <c:v>2120.7900067892383</c:v>
                </c:pt>
                <c:pt idx="40">
                  <c:v>2144.7990825605921</c:v>
                </c:pt>
                <c:pt idx="41">
                  <c:v>2179.2109688639912</c:v>
                </c:pt>
                <c:pt idx="42">
                  <c:v>2224.5199070266376</c:v>
                </c:pt>
                <c:pt idx="43">
                  <c:v>2285.8786520906201</c:v>
                </c:pt>
                <c:pt idx="44">
                  <c:v>2340.8655670684966</c:v>
                </c:pt>
                <c:pt idx="45">
                  <c:v>2382.2586638327011</c:v>
                </c:pt>
                <c:pt idx="46">
                  <c:v>2433.0170098002409</c:v>
                </c:pt>
                <c:pt idx="47">
                  <c:v>2470.9545790018046</c:v>
                </c:pt>
                <c:pt idx="48">
                  <c:v>2502.6406550029642</c:v>
                </c:pt>
                <c:pt idx="49">
                  <c:v>2536.7641236606955</c:v>
                </c:pt>
                <c:pt idx="50">
                  <c:v>2573.5659579635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9B-492E-AD8E-DF1612EDB50C}"/>
            </c:ext>
          </c:extLst>
        </c:ser>
        <c:ser>
          <c:idx val="1"/>
          <c:order val="1"/>
          <c:tx>
            <c:strRef>
              <c:f>'Figur 12'!$C$3</c:f>
              <c:strCache>
                <c:ptCount val="1"/>
                <c:pt idx="0">
                  <c:v> Trendmæssig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12'!$C$4:$C$54</c:f>
              <c:numCache>
                <c:formatCode>0.00</c:formatCode>
                <c:ptCount val="51"/>
                <c:pt idx="0">
                  <c:v>1061.9965730617398</c:v>
                </c:pt>
                <c:pt idx="1">
                  <c:v>1081.8908749433072</c:v>
                </c:pt>
                <c:pt idx="2">
                  <c:v>1118.0814712638282</c:v>
                </c:pt>
                <c:pt idx="3">
                  <c:v>1144.8818757168558</c:v>
                </c:pt>
                <c:pt idx="4">
                  <c:v>1183.5177326850501</c:v>
                </c:pt>
                <c:pt idx="5">
                  <c:v>1221.2623342019228</c:v>
                </c:pt>
                <c:pt idx="6">
                  <c:v>1262.6965881241829</c:v>
                </c:pt>
                <c:pt idx="7">
                  <c:v>1254.8423777195269</c:v>
                </c:pt>
                <c:pt idx="8">
                  <c:v>1250.0852254748102</c:v>
                </c:pt>
                <c:pt idx="9">
                  <c:v>1260.399470897411</c:v>
                </c:pt>
                <c:pt idx="10">
                  <c:v>1271.8048074792059</c:v>
                </c:pt>
                <c:pt idx="11">
                  <c:v>1288.5710071814244</c:v>
                </c:pt>
                <c:pt idx="12">
                  <c:v>1324.7827178535767</c:v>
                </c:pt>
                <c:pt idx="13">
                  <c:v>1345.0884521518169</c:v>
                </c:pt>
                <c:pt idx="14">
                  <c:v>1387.4040702206366</c:v>
                </c:pt>
                <c:pt idx="15">
                  <c:v>1436.9135299659022</c:v>
                </c:pt>
                <c:pt idx="16">
                  <c:v>1485.4573249331333</c:v>
                </c:pt>
                <c:pt idx="17">
                  <c:v>1516.7295993673747</c:v>
                </c:pt>
                <c:pt idx="18">
                  <c:v>1520.9800164756361</c:v>
                </c:pt>
                <c:pt idx="19">
                  <c:v>1566.9691468597907</c:v>
                </c:pt>
                <c:pt idx="20">
                  <c:v>1625.4452558306089</c:v>
                </c:pt>
                <c:pt idx="21">
                  <c:v>1653.1494748693235</c:v>
                </c:pt>
                <c:pt idx="22">
                  <c:v>1694.4364795195349</c:v>
                </c:pt>
                <c:pt idx="23">
                  <c:v>1728.7686056897114</c:v>
                </c:pt>
                <c:pt idx="24">
                  <c:v>1771.1989363715049</c:v>
                </c:pt>
                <c:pt idx="25">
                  <c:v>1798.6384489253353</c:v>
                </c:pt>
                <c:pt idx="26">
                  <c:v>1811.6343709148694</c:v>
                </c:pt>
                <c:pt idx="27">
                  <c:v>1834.365184712696</c:v>
                </c:pt>
                <c:pt idx="28">
                  <c:v>1822.9356677517264</c:v>
                </c:pt>
                <c:pt idx="29">
                  <c:v>1809.6711757879089</c:v>
                </c:pt>
                <c:pt idx="30">
                  <c:v>1845.7318359633798</c:v>
                </c:pt>
                <c:pt idx="31">
                  <c:v>1858.8006389477055</c:v>
                </c:pt>
                <c:pt idx="32">
                  <c:v>1880.6921371474139</c:v>
                </c:pt>
                <c:pt idx="33">
                  <c:v>1886.6715244392299</c:v>
                </c:pt>
                <c:pt idx="34">
                  <c:v>1918.0535173253566</c:v>
                </c:pt>
                <c:pt idx="35">
                  <c:v>1959.6006627228182</c:v>
                </c:pt>
                <c:pt idx="36">
                  <c:v>2004.015535274634</c:v>
                </c:pt>
                <c:pt idx="37">
                  <c:v>2045.0794005693517</c:v>
                </c:pt>
                <c:pt idx="38">
                  <c:v>2081.9775783156438</c:v>
                </c:pt>
                <c:pt idx="39">
                  <c:v>2122.2028552340698</c:v>
                </c:pt>
                <c:pt idx="40">
                  <c:v>2149.2826431385934</c:v>
                </c:pt>
                <c:pt idx="41">
                  <c:v>2176.1997413680574</c:v>
                </c:pt>
                <c:pt idx="42">
                  <c:v>2218.620083904103</c:v>
                </c:pt>
                <c:pt idx="43">
                  <c:v>2284.4455425360725</c:v>
                </c:pt>
                <c:pt idx="44">
                  <c:v>2345.2525676997002</c:v>
                </c:pt>
                <c:pt idx="45">
                  <c:v>2387.0912113794971</c:v>
                </c:pt>
                <c:pt idx="46">
                  <c:v>2437.8566493423968</c:v>
                </c:pt>
                <c:pt idx="47">
                  <c:v>2474.0426688996326</c:v>
                </c:pt>
                <c:pt idx="48">
                  <c:v>2504.9639851869379</c:v>
                </c:pt>
                <c:pt idx="49">
                  <c:v>2537.6879803725888</c:v>
                </c:pt>
                <c:pt idx="50">
                  <c:v>2573.7076852636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9B-492E-AD8E-DF1612EDB5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2743472"/>
        <c:axId val="660190568"/>
      </c:lineChart>
      <c:dateAx>
        <c:axId val="852743472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0190568"/>
        <c:crosses val="min"/>
        <c:auto val="1"/>
        <c:lblOffset val="100"/>
        <c:baseTimeUnit val="years"/>
        <c:majorUnit val="10"/>
        <c:majorTimeUnit val="years"/>
        <c:minorUnit val="10"/>
        <c:minorTimeUnit val="years"/>
      </c:dateAx>
      <c:valAx>
        <c:axId val="660190568"/>
        <c:scaling>
          <c:orientation val="minMax"/>
          <c:max val="2800"/>
          <c:min val="1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2743472"/>
        <c:crosses val="autoZero"/>
        <c:crossBetween val="midCat"/>
        <c:majorUnit val="30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31067205861408E-2"/>
          <c:y val="0.10475027797317843"/>
          <c:w val="0.91641208346903402"/>
          <c:h val="0.6229443221614590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13'!$B$3</c:f>
              <c:strCache>
                <c:ptCount val="1"/>
                <c:pt idx="0">
                  <c:v> Strukturel beskæftigelse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13'!$A$4:$A$34</c:f>
              <c:numCache>
                <c:formatCode>yyyy</c:formatCode>
                <c:ptCount val="31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  <c:pt idx="26">
                  <c:v>46023</c:v>
                </c:pt>
                <c:pt idx="27">
                  <c:v>46388</c:v>
                </c:pt>
                <c:pt idx="28">
                  <c:v>46753</c:v>
                </c:pt>
                <c:pt idx="29">
                  <c:v>47119</c:v>
                </c:pt>
                <c:pt idx="30">
                  <c:v>47484</c:v>
                </c:pt>
              </c:numCache>
            </c:numRef>
          </c:cat>
          <c:val>
            <c:numRef>
              <c:f>'Figur 13'!$B$4:$B$34</c:f>
              <c:numCache>
                <c:formatCode>0.000</c:formatCode>
                <c:ptCount val="31"/>
                <c:pt idx="0">
                  <c:v>1.2697251844617341</c:v>
                </c:pt>
                <c:pt idx="1">
                  <c:v>1.2716551661206221</c:v>
                </c:pt>
                <c:pt idx="2">
                  <c:v>1.0841430885475845</c:v>
                </c:pt>
                <c:pt idx="3">
                  <c:v>1.2848741822557574</c:v>
                </c:pt>
                <c:pt idx="4">
                  <c:v>-8.3714015475799819E-2</c:v>
                </c:pt>
                <c:pt idx="5">
                  <c:v>0.38923724107311486</c:v>
                </c:pt>
                <c:pt idx="6">
                  <c:v>5.3931000890328207E-2</c:v>
                </c:pt>
                <c:pt idx="7">
                  <c:v>8.05671915721895E-2</c:v>
                </c:pt>
                <c:pt idx="8">
                  <c:v>7.0805134343676635E-2</c:v>
                </c:pt>
                <c:pt idx="9">
                  <c:v>-1.0493692324875514E-2</c:v>
                </c:pt>
                <c:pt idx="10">
                  <c:v>1.871273568363474E-2</c:v>
                </c:pt>
                <c:pt idx="11">
                  <c:v>-0.31025962373742999</c:v>
                </c:pt>
                <c:pt idx="12">
                  <c:v>0.28755565183486986</c:v>
                </c:pt>
                <c:pt idx="13">
                  <c:v>0.15491159088754092</c:v>
                </c:pt>
                <c:pt idx="14">
                  <c:v>0.1340121248262216</c:v>
                </c:pt>
                <c:pt idx="15">
                  <c:v>0.97652312039537836</c:v>
                </c:pt>
                <c:pt idx="16">
                  <c:v>1.0855229152124668</c:v>
                </c:pt>
                <c:pt idx="17">
                  <c:v>1.578193462943478</c:v>
                </c:pt>
                <c:pt idx="18">
                  <c:v>1.0411313210541451</c:v>
                </c:pt>
                <c:pt idx="19">
                  <c:v>1.2974839627938772</c:v>
                </c:pt>
                <c:pt idx="20">
                  <c:v>1.0837220532868619</c:v>
                </c:pt>
                <c:pt idx="21">
                  <c:v>1.4006788949094906</c:v>
                </c:pt>
                <c:pt idx="22">
                  <c:v>1.6235503345022106</c:v>
                </c:pt>
                <c:pt idx="23">
                  <c:v>1.1423774757227445</c:v>
                </c:pt>
                <c:pt idx="24">
                  <c:v>0.14283013186895399</c:v>
                </c:pt>
                <c:pt idx="25">
                  <c:v>3.9726779856308347E-2</c:v>
                </c:pt>
                <c:pt idx="26">
                  <c:v>0.18149210708937602</c:v>
                </c:pt>
                <c:pt idx="27">
                  <c:v>0.33426472119855166</c:v>
                </c:pt>
                <c:pt idx="28">
                  <c:v>1.5300913522464654E-2</c:v>
                </c:pt>
                <c:pt idx="29">
                  <c:v>4.0397871855279988E-2</c:v>
                </c:pt>
                <c:pt idx="30">
                  <c:v>0.157180684978075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17-4441-ADC1-1BBFA3CB06D3}"/>
            </c:ext>
          </c:extLst>
        </c:ser>
        <c:ser>
          <c:idx val="1"/>
          <c:order val="1"/>
          <c:tx>
            <c:strRef>
              <c:f>'Figur 13'!$C$3</c:f>
              <c:strCache>
                <c:ptCount val="1"/>
                <c:pt idx="0">
                  <c:v> Strukturel arb.tid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13'!$A$4:$A$34</c:f>
              <c:numCache>
                <c:formatCode>yyyy</c:formatCode>
                <c:ptCount val="31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  <c:pt idx="26">
                  <c:v>46023</c:v>
                </c:pt>
                <c:pt idx="27">
                  <c:v>46388</c:v>
                </c:pt>
                <c:pt idx="28">
                  <c:v>46753</c:v>
                </c:pt>
                <c:pt idx="29">
                  <c:v>47119</c:v>
                </c:pt>
                <c:pt idx="30">
                  <c:v>47484</c:v>
                </c:pt>
              </c:numCache>
            </c:numRef>
          </c:cat>
          <c:val>
            <c:numRef>
              <c:f>'Figur 13'!$C$4:$C$34</c:f>
              <c:numCache>
                <c:formatCode>0.000</c:formatCode>
                <c:ptCount val="31"/>
                <c:pt idx="0">
                  <c:v>0.37918203918854143</c:v>
                </c:pt>
                <c:pt idx="1">
                  <c:v>-0.50500120984342534</c:v>
                </c:pt>
                <c:pt idx="2">
                  <c:v>0.29518420149112767</c:v>
                </c:pt>
                <c:pt idx="3">
                  <c:v>-0.24369370658922085</c:v>
                </c:pt>
                <c:pt idx="4">
                  <c:v>0.1856500603925948</c:v>
                </c:pt>
                <c:pt idx="5">
                  <c:v>0.12339796047555751</c:v>
                </c:pt>
                <c:pt idx="6">
                  <c:v>5.7497080815394064E-2</c:v>
                </c:pt>
                <c:pt idx="7">
                  <c:v>-1.0906771942598148E-2</c:v>
                </c:pt>
                <c:pt idx="8">
                  <c:v>-0.50730240466739795</c:v>
                </c:pt>
                <c:pt idx="9">
                  <c:v>-0.15008565966834198</c:v>
                </c:pt>
                <c:pt idx="10">
                  <c:v>-0.46257995837911681</c:v>
                </c:pt>
                <c:pt idx="11">
                  <c:v>-0.28276174205803528</c:v>
                </c:pt>
                <c:pt idx="12">
                  <c:v>-0.34262552118992096</c:v>
                </c:pt>
                <c:pt idx="13">
                  <c:v>-0.39580105203912419</c:v>
                </c:pt>
                <c:pt idx="14">
                  <c:v>-0.44037104423431117</c:v>
                </c:pt>
                <c:pt idx="15">
                  <c:v>-0.47430629107118039</c:v>
                </c:pt>
                <c:pt idx="16">
                  <c:v>-0.49546394539812244</c:v>
                </c:pt>
                <c:pt idx="17">
                  <c:v>-0.50158517372057565</c:v>
                </c:pt>
                <c:pt idx="18">
                  <c:v>-0.49029210087407904</c:v>
                </c:pt>
                <c:pt idx="19">
                  <c:v>-0.45908395109206523</c:v>
                </c:pt>
                <c:pt idx="20">
                  <c:v>-0.40533228397942045</c:v>
                </c:pt>
                <c:pt idx="21">
                  <c:v>-0.32627521563424189</c:v>
                </c:pt>
                <c:pt idx="22">
                  <c:v>-0.21901050574507641</c:v>
                </c:pt>
                <c:pt idx="23">
                  <c:v>-8.0487380698313071E-2</c:v>
                </c:pt>
                <c:pt idx="24">
                  <c:v>0.39522917883414443</c:v>
                </c:pt>
                <c:pt idx="25">
                  <c:v>2.5715612299337387E-2</c:v>
                </c:pt>
                <c:pt idx="26">
                  <c:v>0.16362489823691373</c:v>
                </c:pt>
                <c:pt idx="27">
                  <c:v>-2.6807117360172494E-2</c:v>
                </c:pt>
                <c:pt idx="28">
                  <c:v>1.3588345994341999E-2</c:v>
                </c:pt>
                <c:pt idx="29">
                  <c:v>3.4103778953875619E-2</c:v>
                </c:pt>
                <c:pt idx="30">
                  <c:v>8.81226593404171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17-4441-ADC1-1BBFA3CB06D3}"/>
            </c:ext>
          </c:extLst>
        </c:ser>
        <c:ser>
          <c:idx val="2"/>
          <c:order val="2"/>
          <c:tx>
            <c:strRef>
              <c:f>'Figur 13'!$D$3</c:f>
              <c:strCache>
                <c:ptCount val="1"/>
                <c:pt idx="0">
                  <c:v> Trendmæssig timeprod. i PB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13'!$A$4:$A$34</c:f>
              <c:numCache>
                <c:formatCode>yyyy</c:formatCode>
                <c:ptCount val="31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  <c:pt idx="26">
                  <c:v>46023</c:v>
                </c:pt>
                <c:pt idx="27">
                  <c:v>46388</c:v>
                </c:pt>
                <c:pt idx="28">
                  <c:v>46753</c:v>
                </c:pt>
                <c:pt idx="29">
                  <c:v>47119</c:v>
                </c:pt>
                <c:pt idx="30">
                  <c:v>47484</c:v>
                </c:pt>
              </c:numCache>
            </c:numRef>
          </c:cat>
          <c:val>
            <c:numRef>
              <c:f>'Figur 13'!$D$4:$D$34</c:f>
              <c:numCache>
                <c:formatCode>0.000</c:formatCode>
                <c:ptCount val="31"/>
                <c:pt idx="0">
                  <c:v>0.95031413032087808</c:v>
                </c:pt>
                <c:pt idx="1">
                  <c:v>0.92611463039042763</c:v>
                </c:pt>
                <c:pt idx="2">
                  <c:v>0.9154859279118519</c:v>
                </c:pt>
                <c:pt idx="3">
                  <c:v>0.90990411188100473</c:v>
                </c:pt>
                <c:pt idx="4">
                  <c:v>0.90731304186417294</c:v>
                </c:pt>
                <c:pt idx="5">
                  <c:v>0.90242028412111175</c:v>
                </c:pt>
                <c:pt idx="6">
                  <c:v>1.0309571601911942</c:v>
                </c:pt>
                <c:pt idx="7">
                  <c:v>1.0449637392400593</c:v>
                </c:pt>
                <c:pt idx="8">
                  <c:v>1.0508514307633086</c:v>
                </c:pt>
                <c:pt idx="9">
                  <c:v>1.0523825796680317</c:v>
                </c:pt>
                <c:pt idx="10">
                  <c:v>1.0654888510999476</c:v>
                </c:pt>
                <c:pt idx="11">
                  <c:v>1.0832916145202307</c:v>
                </c:pt>
                <c:pt idx="12">
                  <c:v>1.1072545934984042</c:v>
                </c:pt>
                <c:pt idx="13">
                  <c:v>1.1225891510023287</c:v>
                </c:pt>
                <c:pt idx="14">
                  <c:v>1.1403373138785553</c:v>
                </c:pt>
                <c:pt idx="15">
                  <c:v>1.1613397515274415</c:v>
                </c:pt>
                <c:pt idx="16">
                  <c:v>1.184745202004134</c:v>
                </c:pt>
                <c:pt idx="17">
                  <c:v>0.937910190252353</c:v>
                </c:pt>
                <c:pt idx="18">
                  <c:v>0.95210694518355987</c:v>
                </c:pt>
                <c:pt idx="19">
                  <c:v>0.96027287224073832</c:v>
                </c:pt>
                <c:pt idx="20">
                  <c:v>1.0026291234143589</c:v>
                </c:pt>
                <c:pt idx="21">
                  <c:v>0.98921027876644407</c:v>
                </c:pt>
                <c:pt idx="22">
                  <c:v>2.104219598156468</c:v>
                </c:pt>
                <c:pt idx="23">
                  <c:v>0.28982602240937844</c:v>
                </c:pt>
                <c:pt idx="24">
                  <c:v>2.0612138672232065</c:v>
                </c:pt>
                <c:pt idx="25">
                  <c:v>1.5250943304777556</c:v>
                </c:pt>
                <c:pt idx="26">
                  <c:v>1.2161043303063608</c:v>
                </c:pt>
                <c:pt idx="27">
                  <c:v>0.90262421350456712</c:v>
                </c:pt>
                <c:pt idx="28">
                  <c:v>0.90309457560926998</c:v>
                </c:pt>
                <c:pt idx="29">
                  <c:v>0.90289061489703659</c:v>
                </c:pt>
                <c:pt idx="30">
                  <c:v>0.90300492095977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17-4441-ADC1-1BBFA3CB06D3}"/>
            </c:ext>
          </c:extLst>
        </c:ser>
        <c:ser>
          <c:idx val="3"/>
          <c:order val="3"/>
          <c:tx>
            <c:strRef>
              <c:f>'Figur 13'!$E$3</c:f>
              <c:strCache>
                <c:ptCount val="1"/>
                <c:pt idx="0">
                  <c:v> Øvrige bidrag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13'!$A$4:$A$34</c:f>
              <c:numCache>
                <c:formatCode>yyyy</c:formatCode>
                <c:ptCount val="31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  <c:pt idx="26">
                  <c:v>46023</c:v>
                </c:pt>
                <c:pt idx="27">
                  <c:v>46388</c:v>
                </c:pt>
                <c:pt idx="28">
                  <c:v>46753</c:v>
                </c:pt>
                <c:pt idx="29">
                  <c:v>47119</c:v>
                </c:pt>
                <c:pt idx="30">
                  <c:v>47484</c:v>
                </c:pt>
              </c:numCache>
            </c:numRef>
          </c:cat>
          <c:val>
            <c:numRef>
              <c:f>'Figur 13'!$E$4:$E$34</c:f>
              <c:numCache>
                <c:formatCode>0.000</c:formatCode>
                <c:ptCount val="31"/>
                <c:pt idx="0">
                  <c:v>1.1325757326533239</c:v>
                </c:pt>
                <c:pt idx="1">
                  <c:v>1.1639417190846491E-2</c:v>
                </c:pt>
                <c:pt idx="2">
                  <c:v>0.20266237502174533</c:v>
                </c:pt>
                <c:pt idx="3">
                  <c:v>7.5083202460829446E-2</c:v>
                </c:pt>
                <c:pt idx="4">
                  <c:v>1.4451181745255548</c:v>
                </c:pt>
                <c:pt idx="5">
                  <c:v>0.13415008296288811</c:v>
                </c:pt>
                <c:pt idx="6">
                  <c:v>-0.41984303241067322</c:v>
                </c:pt>
                <c:pt idx="7">
                  <c:v>0.1400889423367222</c:v>
                </c:pt>
                <c:pt idx="8">
                  <c:v>-1.23743167282486</c:v>
                </c:pt>
                <c:pt idx="9">
                  <c:v>-1.6194477736931054</c:v>
                </c:pt>
                <c:pt idx="10">
                  <c:v>1.3710420476233294</c:v>
                </c:pt>
                <c:pt idx="11">
                  <c:v>0.21778509981964644</c:v>
                </c:pt>
                <c:pt idx="12">
                  <c:v>0.12553696052860874</c:v>
                </c:pt>
                <c:pt idx="13">
                  <c:v>-0.56376422483170852</c:v>
                </c:pt>
                <c:pt idx="14">
                  <c:v>0.82937383614393534</c:v>
                </c:pt>
                <c:pt idx="15">
                  <c:v>0.50255322902464261</c:v>
                </c:pt>
                <c:pt idx="16">
                  <c:v>0.49172254440044116</c:v>
                </c:pt>
                <c:pt idx="17">
                  <c:v>3.4560710376943415E-2</c:v>
                </c:pt>
                <c:pt idx="18">
                  <c:v>0.30129565214328702</c:v>
                </c:pt>
                <c:pt idx="19">
                  <c:v>0.13339772706609021</c:v>
                </c:pt>
                <c:pt idx="20">
                  <c:v>-0.4049962996065446</c:v>
                </c:pt>
                <c:pt idx="21">
                  <c:v>-0.81123804017931223</c:v>
                </c:pt>
                <c:pt idx="22">
                  <c:v>-1.5594740865257504</c:v>
                </c:pt>
                <c:pt idx="23">
                  <c:v>1.615238842972766</c:v>
                </c:pt>
                <c:pt idx="24">
                  <c:v>6.251166357719562E-2</c:v>
                </c:pt>
                <c:pt idx="25">
                  <c:v>0.19343504467324557</c:v>
                </c:pt>
                <c:pt idx="26">
                  <c:v>0.56544385926631846</c:v>
                </c:pt>
                <c:pt idx="27">
                  <c:v>0.27425564634659816</c:v>
                </c:pt>
                <c:pt idx="28">
                  <c:v>0.31784571211685442</c:v>
                </c:pt>
                <c:pt idx="29">
                  <c:v>0.32897362933914387</c:v>
                </c:pt>
                <c:pt idx="30">
                  <c:v>0.27108234419042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17-4441-ADC1-1BBFA3CB0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53523312"/>
        <c:axId val="853527904"/>
      </c:barChart>
      <c:lineChart>
        <c:grouping val="standard"/>
        <c:varyColors val="0"/>
        <c:ser>
          <c:idx val="4"/>
          <c:order val="4"/>
          <c:tx>
            <c:strRef>
              <c:f>'Figur 13'!$F$3</c:f>
              <c:strCache>
                <c:ptCount val="1"/>
                <c:pt idx="0">
                  <c:v> Trendmæssig BN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3'!$A$4:$A$34</c:f>
              <c:numCache>
                <c:formatCode>yyyy</c:formatCode>
                <c:ptCount val="31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  <c:pt idx="26">
                  <c:v>46023</c:v>
                </c:pt>
                <c:pt idx="27">
                  <c:v>46388</c:v>
                </c:pt>
                <c:pt idx="28">
                  <c:v>46753</c:v>
                </c:pt>
                <c:pt idx="29">
                  <c:v>47119</c:v>
                </c:pt>
                <c:pt idx="30">
                  <c:v>47484</c:v>
                </c:pt>
              </c:numCache>
            </c:numRef>
          </c:cat>
          <c:val>
            <c:numRef>
              <c:f>'Figur 13'!$F$4:$F$34</c:f>
              <c:numCache>
                <c:formatCode>0.000</c:formatCode>
                <c:ptCount val="31"/>
                <c:pt idx="0">
                  <c:v>3.7317970866244776</c:v>
                </c:pt>
                <c:pt idx="1">
                  <c:v>1.7044080038584708</c:v>
                </c:pt>
                <c:pt idx="2">
                  <c:v>2.4974755929723091</c:v>
                </c:pt>
                <c:pt idx="3">
                  <c:v>2.0261677900083708</c:v>
                </c:pt>
                <c:pt idx="4">
                  <c:v>2.4543672613065226</c:v>
                </c:pt>
                <c:pt idx="5">
                  <c:v>1.5492055686326722</c:v>
                </c:pt>
                <c:pt idx="6">
                  <c:v>0.72254220948624326</c:v>
                </c:pt>
                <c:pt idx="7">
                  <c:v>1.2547131012063728</c:v>
                </c:pt>
                <c:pt idx="8">
                  <c:v>-0.62307751238527276</c:v>
                </c:pt>
                <c:pt idx="9">
                  <c:v>-0.72764454601829121</c:v>
                </c:pt>
                <c:pt idx="10">
                  <c:v>1.9926636760277949</c:v>
                </c:pt>
                <c:pt idx="11">
                  <c:v>0.70805534854441188</c:v>
                </c:pt>
                <c:pt idx="12">
                  <c:v>1.1777216846719618</c:v>
                </c:pt>
                <c:pt idx="13">
                  <c:v>0.31793546501903691</c:v>
                </c:pt>
                <c:pt idx="14">
                  <c:v>1.6633522306144011</c:v>
                </c:pt>
                <c:pt idx="15">
                  <c:v>2.1661098098762821</c:v>
                </c:pt>
                <c:pt idx="16">
                  <c:v>2.2665267162189195</c:v>
                </c:pt>
                <c:pt idx="17">
                  <c:v>2.0490791898521987</c:v>
                </c:pt>
                <c:pt idx="18">
                  <c:v>1.804241817506913</c:v>
                </c:pt>
                <c:pt idx="19">
                  <c:v>1.9320706110086405</c:v>
                </c:pt>
                <c:pt idx="20">
                  <c:v>1.2760225931152558</c:v>
                </c:pt>
                <c:pt idx="21">
                  <c:v>1.2523759178623806</c:v>
                </c:pt>
                <c:pt idx="22">
                  <c:v>1.9492853403878518</c:v>
                </c:pt>
                <c:pt idx="23">
                  <c:v>2.9669549604065759</c:v>
                </c:pt>
                <c:pt idx="24">
                  <c:v>2.6617848415035006</c:v>
                </c:pt>
                <c:pt idx="25">
                  <c:v>1.7839717673066469</c:v>
                </c:pt>
                <c:pt idx="26">
                  <c:v>2.126665194898969</c:v>
                </c:pt>
                <c:pt idx="27">
                  <c:v>1.4843374636895446</c:v>
                </c:pt>
                <c:pt idx="28">
                  <c:v>1.249829547242931</c:v>
                </c:pt>
                <c:pt idx="29">
                  <c:v>1.3063658950453361</c:v>
                </c:pt>
                <c:pt idx="30">
                  <c:v>1.4193906094686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817-4441-ADC1-1BBFA3CB0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3523312"/>
        <c:axId val="853527904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13'!$A$4:$A$34</c:f>
              <c:numCache>
                <c:formatCode>yyyy</c:formatCode>
                <c:ptCount val="31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  <c:pt idx="26">
                  <c:v>46023</c:v>
                </c:pt>
                <c:pt idx="27">
                  <c:v>46388</c:v>
                </c:pt>
                <c:pt idx="28">
                  <c:v>46753</c:v>
                </c:pt>
                <c:pt idx="29">
                  <c:v>47119</c:v>
                </c:pt>
                <c:pt idx="30">
                  <c:v>47484</c:v>
                </c:pt>
              </c:numCache>
            </c:numRef>
          </c:cat>
          <c:val>
            <c:numLit>
              <c:formatCode>General</c:formatCode>
              <c:ptCount val="31"/>
              <c:pt idx="0">
                <c:v>36526</c:v>
              </c:pt>
              <c:pt idx="1">
                <c:v>36892</c:v>
              </c:pt>
              <c:pt idx="2">
                <c:v>37257</c:v>
              </c:pt>
              <c:pt idx="3">
                <c:v>37622</c:v>
              </c:pt>
              <c:pt idx="4">
                <c:v>37987</c:v>
              </c:pt>
              <c:pt idx="5">
                <c:v>38353</c:v>
              </c:pt>
              <c:pt idx="6">
                <c:v>38718</c:v>
              </c:pt>
              <c:pt idx="7">
                <c:v>39083</c:v>
              </c:pt>
              <c:pt idx="8">
                <c:v>39448</c:v>
              </c:pt>
              <c:pt idx="9">
                <c:v>39814</c:v>
              </c:pt>
              <c:pt idx="10">
                <c:v>40179</c:v>
              </c:pt>
              <c:pt idx="11">
                <c:v>40544</c:v>
              </c:pt>
              <c:pt idx="12">
                <c:v>40909</c:v>
              </c:pt>
              <c:pt idx="13">
                <c:v>41275</c:v>
              </c:pt>
              <c:pt idx="14">
                <c:v>41640</c:v>
              </c:pt>
              <c:pt idx="15">
                <c:v>42005</c:v>
              </c:pt>
              <c:pt idx="16">
                <c:v>42370</c:v>
              </c:pt>
              <c:pt idx="17">
                <c:v>42736</c:v>
              </c:pt>
              <c:pt idx="18">
                <c:v>43101</c:v>
              </c:pt>
              <c:pt idx="19">
                <c:v>43466</c:v>
              </c:pt>
              <c:pt idx="20">
                <c:v>43831</c:v>
              </c:pt>
              <c:pt idx="21">
                <c:v>44197</c:v>
              </c:pt>
              <c:pt idx="22">
                <c:v>44562</c:v>
              </c:pt>
              <c:pt idx="23">
                <c:v>44927</c:v>
              </c:pt>
              <c:pt idx="24">
                <c:v>45292</c:v>
              </c:pt>
              <c:pt idx="25">
                <c:v>45658</c:v>
              </c:pt>
              <c:pt idx="26">
                <c:v>46023</c:v>
              </c:pt>
              <c:pt idx="27">
                <c:v>46388</c:v>
              </c:pt>
              <c:pt idx="28">
                <c:v>46753</c:v>
              </c:pt>
              <c:pt idx="29">
                <c:v>47119</c:v>
              </c:pt>
              <c:pt idx="3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8817-4441-ADC1-1BBFA3CB0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3529216"/>
        <c:axId val="853526592"/>
      </c:lineChart>
      <c:scatterChart>
        <c:scatterStyle val="smoothMarker"/>
        <c:varyColors val="0"/>
        <c:ser>
          <c:idx val="6"/>
          <c:order val="6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24.5</c:v>
              </c:pt>
              <c:pt idx="1">
                <c:v>24.5</c:v>
              </c:pt>
            </c:numLit>
          </c:xVal>
          <c:yVal>
            <c:numLit>
              <c:formatCode>General</c:formatCode>
              <c:ptCount val="2"/>
              <c:pt idx="0">
                <c:v>-2</c:v>
              </c:pt>
              <c:pt idx="1">
                <c:v>4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6-8817-4441-ADC1-1BBFA3CB0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3523312"/>
        <c:axId val="853527904"/>
      </c:scatterChart>
      <c:catAx>
        <c:axId val="85352331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3527904"/>
        <c:crossesAt val="0"/>
        <c:auto val="0"/>
        <c:lblAlgn val="ctr"/>
        <c:lblOffset val="100"/>
        <c:tickLblSkip val="2"/>
        <c:tickMarkSkip val="1"/>
        <c:noMultiLvlLbl val="1"/>
      </c:catAx>
      <c:valAx>
        <c:axId val="853527904"/>
        <c:scaling>
          <c:orientation val="minMax"/>
          <c:max val="4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3523312"/>
        <c:crosses val="autoZero"/>
        <c:crossBetween val="between"/>
        <c:majorUnit val="1"/>
      </c:valAx>
      <c:valAx>
        <c:axId val="853526592"/>
        <c:scaling>
          <c:orientation val="minMax"/>
          <c:max val="4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853529216"/>
        <c:crosses val="max"/>
        <c:crossBetween val="between"/>
        <c:majorUnit val="1"/>
      </c:valAx>
      <c:dateAx>
        <c:axId val="85352921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3526592"/>
        <c:crosses val="min"/>
        <c:auto val="1"/>
        <c:lblOffset val="100"/>
        <c:baseTimeUnit val="years"/>
        <c:majorUnit val="5"/>
        <c:majorTimeUnit val="years"/>
      </c:dateAx>
      <c:spPr>
        <a:noFill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3048076923076919"/>
          <c:w val="0.99"/>
          <c:h val="0.1615384615384615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604143388679897E-2"/>
          <c:y val="0.10485099939430648"/>
          <c:w val="0.92548490138157968"/>
          <c:h val="0.78123561477892189"/>
        </c:manualLayout>
      </c:layout>
      <c:lineChart>
        <c:grouping val="standard"/>
        <c:varyColors val="0"/>
        <c:ser>
          <c:idx val="0"/>
          <c:order val="0"/>
          <c:tx>
            <c:strRef>
              <c:f>'Figur 14'!$B$3</c:f>
              <c:strCache>
                <c:ptCount val="1"/>
                <c:pt idx="0">
                  <c:v> M&amp;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4'!$A$4:$A$181</c:f>
              <c:numCache>
                <c:formatCode>m/d/yyyy</c:formatCode>
                <c:ptCount val="17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</c:numCache>
            </c:numRef>
          </c:cat>
          <c:val>
            <c:numRef>
              <c:f>'Figur 14'!$B$4:$B$181</c:f>
              <c:numCache>
                <c:formatCode>General</c:formatCode>
                <c:ptCount val="178"/>
                <c:pt idx="0">
                  <c:v>4076.8999999999996</c:v>
                </c:pt>
                <c:pt idx="1">
                  <c:v>4196.6000000000004</c:v>
                </c:pt>
                <c:pt idx="2">
                  <c:v>4090.7999999999997</c:v>
                </c:pt>
                <c:pt idx="3">
                  <c:v>4165.3999999999996</c:v>
                </c:pt>
                <c:pt idx="4">
                  <c:v>4114.5</c:v>
                </c:pt>
                <c:pt idx="5">
                  <c:v>4260.6000000000004</c:v>
                </c:pt>
                <c:pt idx="6">
                  <c:v>4238.1000000000004</c:v>
                </c:pt>
                <c:pt idx="7">
                  <c:v>4343.2</c:v>
                </c:pt>
                <c:pt idx="8">
                  <c:v>4368.2</c:v>
                </c:pt>
                <c:pt idx="9">
                  <c:v>4458.8999999999996</c:v>
                </c:pt>
                <c:pt idx="10">
                  <c:v>4435.8</c:v>
                </c:pt>
                <c:pt idx="11">
                  <c:v>4328.3999999999996</c:v>
                </c:pt>
                <c:pt idx="12">
                  <c:v>4418.8</c:v>
                </c:pt>
                <c:pt idx="13">
                  <c:v>4693.7</c:v>
                </c:pt>
                <c:pt idx="14">
                  <c:v>4539.6000000000004</c:v>
                </c:pt>
                <c:pt idx="15">
                  <c:v>4414.6000000000004</c:v>
                </c:pt>
                <c:pt idx="16">
                  <c:v>4532.7999999999993</c:v>
                </c:pt>
                <c:pt idx="17">
                  <c:v>4470.8999999999996</c:v>
                </c:pt>
                <c:pt idx="18">
                  <c:v>4529.6000000000004</c:v>
                </c:pt>
                <c:pt idx="19">
                  <c:v>4480.1000000000004</c:v>
                </c:pt>
                <c:pt idx="20">
                  <c:v>4641.8</c:v>
                </c:pt>
                <c:pt idx="21">
                  <c:v>4689.7</c:v>
                </c:pt>
                <c:pt idx="22">
                  <c:v>4694.8</c:v>
                </c:pt>
                <c:pt idx="23">
                  <c:v>4568.8</c:v>
                </c:pt>
                <c:pt idx="24">
                  <c:v>4574.6000000000004</c:v>
                </c:pt>
                <c:pt idx="25">
                  <c:v>4618.8</c:v>
                </c:pt>
                <c:pt idx="26">
                  <c:v>4474.7</c:v>
                </c:pt>
                <c:pt idx="27">
                  <c:v>4614.7</c:v>
                </c:pt>
                <c:pt idx="28">
                  <c:v>4633.3</c:v>
                </c:pt>
                <c:pt idx="29">
                  <c:v>4609.1000000000004</c:v>
                </c:pt>
                <c:pt idx="30">
                  <c:v>4712.2</c:v>
                </c:pt>
                <c:pt idx="31">
                  <c:v>4761.5</c:v>
                </c:pt>
                <c:pt idx="32">
                  <c:v>4919</c:v>
                </c:pt>
                <c:pt idx="33">
                  <c:v>4826.7000000000007</c:v>
                </c:pt>
                <c:pt idx="34">
                  <c:v>4932.8</c:v>
                </c:pt>
                <c:pt idx="35">
                  <c:v>4764.6000000000004</c:v>
                </c:pt>
                <c:pt idx="36">
                  <c:v>5609.9</c:v>
                </c:pt>
                <c:pt idx="37">
                  <c:v>5089.7</c:v>
                </c:pt>
                <c:pt idx="38">
                  <c:v>5290.5</c:v>
                </c:pt>
                <c:pt idx="39">
                  <c:v>5494.5</c:v>
                </c:pt>
                <c:pt idx="40">
                  <c:v>5298.7000000000007</c:v>
                </c:pt>
                <c:pt idx="41">
                  <c:v>5533.9</c:v>
                </c:pt>
                <c:pt idx="42">
                  <c:v>5447.6</c:v>
                </c:pt>
                <c:pt idx="43">
                  <c:v>5224.8</c:v>
                </c:pt>
                <c:pt idx="44">
                  <c:v>5171.7</c:v>
                </c:pt>
                <c:pt idx="45">
                  <c:v>5162.8</c:v>
                </c:pt>
                <c:pt idx="46">
                  <c:v>5370.5</c:v>
                </c:pt>
                <c:pt idx="47">
                  <c:v>4764.2</c:v>
                </c:pt>
                <c:pt idx="48">
                  <c:v>5898.2000000000007</c:v>
                </c:pt>
                <c:pt idx="49">
                  <c:v>5939.4</c:v>
                </c:pt>
                <c:pt idx="50">
                  <c:v>6189.6</c:v>
                </c:pt>
                <c:pt idx="51">
                  <c:v>6122.9</c:v>
                </c:pt>
                <c:pt idx="52">
                  <c:v>6173.1</c:v>
                </c:pt>
                <c:pt idx="53">
                  <c:v>6555.6</c:v>
                </c:pt>
                <c:pt idx="54">
                  <c:v>6625.4</c:v>
                </c:pt>
                <c:pt idx="55">
                  <c:v>6344.3</c:v>
                </c:pt>
                <c:pt idx="56">
                  <c:v>6382.5</c:v>
                </c:pt>
                <c:pt idx="57">
                  <c:v>6902</c:v>
                </c:pt>
                <c:pt idx="58">
                  <c:v>7828.6</c:v>
                </c:pt>
                <c:pt idx="59">
                  <c:v>6995.2</c:v>
                </c:pt>
                <c:pt idx="60">
                  <c:v>6242.8</c:v>
                </c:pt>
                <c:pt idx="61">
                  <c:v>6960.2000000000007</c:v>
                </c:pt>
                <c:pt idx="62">
                  <c:v>7878.4</c:v>
                </c:pt>
                <c:pt idx="63">
                  <c:v>7402.9</c:v>
                </c:pt>
                <c:pt idx="64">
                  <c:v>7137.2</c:v>
                </c:pt>
                <c:pt idx="65">
                  <c:v>8039.5</c:v>
                </c:pt>
                <c:pt idx="66">
                  <c:v>8649.2000000000007</c:v>
                </c:pt>
                <c:pt idx="67">
                  <c:v>8623.9000000000015</c:v>
                </c:pt>
                <c:pt idx="68">
                  <c:v>9081</c:v>
                </c:pt>
                <c:pt idx="69">
                  <c:v>9261.6</c:v>
                </c:pt>
                <c:pt idx="70">
                  <c:v>8242.5999999999985</c:v>
                </c:pt>
                <c:pt idx="71">
                  <c:v>8217.4000000000015</c:v>
                </c:pt>
                <c:pt idx="72">
                  <c:v>8982.5999999999985</c:v>
                </c:pt>
                <c:pt idx="73">
                  <c:v>9768.5</c:v>
                </c:pt>
                <c:pt idx="74">
                  <c:v>8402.1</c:v>
                </c:pt>
                <c:pt idx="75">
                  <c:v>8476.6</c:v>
                </c:pt>
                <c:pt idx="76">
                  <c:v>8726.5999999999985</c:v>
                </c:pt>
                <c:pt idx="77">
                  <c:v>8433.7999999999993</c:v>
                </c:pt>
                <c:pt idx="78">
                  <c:v>8333.7999999999993</c:v>
                </c:pt>
                <c:pt idx="79">
                  <c:v>8142.2</c:v>
                </c:pt>
                <c:pt idx="80">
                  <c:v>8941.9</c:v>
                </c:pt>
                <c:pt idx="81">
                  <c:v>8867.7000000000007</c:v>
                </c:pt>
                <c:pt idx="82">
                  <c:v>10340.400000000001</c:v>
                </c:pt>
                <c:pt idx="83">
                  <c:v>9750.4</c:v>
                </c:pt>
                <c:pt idx="84">
                  <c:v>7809.7999999999993</c:v>
                </c:pt>
                <c:pt idx="85">
                  <c:v>8186.4</c:v>
                </c:pt>
                <c:pt idx="86">
                  <c:v>8711.6</c:v>
                </c:pt>
                <c:pt idx="87">
                  <c:v>8211.2000000000007</c:v>
                </c:pt>
                <c:pt idx="88">
                  <c:v>8420.0999999999985</c:v>
                </c:pt>
                <c:pt idx="89">
                  <c:v>8308</c:v>
                </c:pt>
                <c:pt idx="90">
                  <c:v>7891.9</c:v>
                </c:pt>
                <c:pt idx="91">
                  <c:v>8024.1</c:v>
                </c:pt>
                <c:pt idx="92">
                  <c:v>7671.6</c:v>
                </c:pt>
                <c:pt idx="93">
                  <c:v>7636.5</c:v>
                </c:pt>
                <c:pt idx="94">
                  <c:v>7858.9</c:v>
                </c:pt>
                <c:pt idx="95">
                  <c:v>8606.2999999999993</c:v>
                </c:pt>
                <c:pt idx="96">
                  <c:v>8632</c:v>
                </c:pt>
                <c:pt idx="97">
                  <c:v>8248.6</c:v>
                </c:pt>
                <c:pt idx="98">
                  <c:v>8176.1</c:v>
                </c:pt>
                <c:pt idx="99">
                  <c:v>7654.4</c:v>
                </c:pt>
                <c:pt idx="100">
                  <c:v>8630.9</c:v>
                </c:pt>
                <c:pt idx="101">
                  <c:v>9011.7999999999993</c:v>
                </c:pt>
                <c:pt idx="102">
                  <c:v>8871.7000000000007</c:v>
                </c:pt>
                <c:pt idx="103">
                  <c:v>9632.7000000000007</c:v>
                </c:pt>
                <c:pt idx="104">
                  <c:v>9589.7000000000007</c:v>
                </c:pt>
                <c:pt idx="105">
                  <c:v>9395.2000000000007</c:v>
                </c:pt>
                <c:pt idx="106">
                  <c:v>10417.1</c:v>
                </c:pt>
                <c:pt idx="107">
                  <c:v>9056.2000000000007</c:v>
                </c:pt>
                <c:pt idx="108">
                  <c:v>8940.7000000000007</c:v>
                </c:pt>
                <c:pt idx="109">
                  <c:v>8993.4000000000015</c:v>
                </c:pt>
                <c:pt idx="110">
                  <c:v>8573.5</c:v>
                </c:pt>
                <c:pt idx="111">
                  <c:v>9483.5</c:v>
                </c:pt>
                <c:pt idx="112">
                  <c:v>9518.7999999999993</c:v>
                </c:pt>
                <c:pt idx="113">
                  <c:v>9787.5</c:v>
                </c:pt>
                <c:pt idx="114">
                  <c:v>10033.5</c:v>
                </c:pt>
                <c:pt idx="115">
                  <c:v>10002.5</c:v>
                </c:pt>
                <c:pt idx="116">
                  <c:v>10827.9</c:v>
                </c:pt>
                <c:pt idx="117">
                  <c:v>10118.799999999999</c:v>
                </c:pt>
                <c:pt idx="118">
                  <c:v>10582.2</c:v>
                </c:pt>
                <c:pt idx="119">
                  <c:v>9741.5</c:v>
                </c:pt>
                <c:pt idx="120">
                  <c:v>11018.8</c:v>
                </c:pt>
                <c:pt idx="121">
                  <c:v>10511.3</c:v>
                </c:pt>
                <c:pt idx="122">
                  <c:v>10351</c:v>
                </c:pt>
                <c:pt idx="123">
                  <c:v>8707.4000000000015</c:v>
                </c:pt>
                <c:pt idx="124">
                  <c:v>8207.2999999999993</c:v>
                </c:pt>
                <c:pt idx="125">
                  <c:v>9534.0999999999985</c:v>
                </c:pt>
                <c:pt idx="126">
                  <c:v>9099.2000000000007</c:v>
                </c:pt>
                <c:pt idx="127">
                  <c:v>9708.5999999999985</c:v>
                </c:pt>
                <c:pt idx="128">
                  <c:v>9713.7999999999993</c:v>
                </c:pt>
                <c:pt idx="129">
                  <c:v>10313.200000000001</c:v>
                </c:pt>
                <c:pt idx="130">
                  <c:v>11487.8</c:v>
                </c:pt>
                <c:pt idx="131">
                  <c:v>9618.9</c:v>
                </c:pt>
                <c:pt idx="132">
                  <c:v>10821.6</c:v>
                </c:pt>
                <c:pt idx="133">
                  <c:v>9806.2999999999993</c:v>
                </c:pt>
                <c:pt idx="134">
                  <c:v>10425.9</c:v>
                </c:pt>
                <c:pt idx="135">
                  <c:v>10231.9</c:v>
                </c:pt>
                <c:pt idx="136">
                  <c:v>10374.599999999999</c:v>
                </c:pt>
                <c:pt idx="137">
                  <c:v>10670.4</c:v>
                </c:pt>
                <c:pt idx="138">
                  <c:v>14638.2</c:v>
                </c:pt>
                <c:pt idx="139">
                  <c:v>10629.4</c:v>
                </c:pt>
                <c:pt idx="140">
                  <c:v>11261</c:v>
                </c:pt>
                <c:pt idx="141">
                  <c:v>11107.1</c:v>
                </c:pt>
                <c:pt idx="142">
                  <c:v>11023.7</c:v>
                </c:pt>
                <c:pt idx="143">
                  <c:v>11926.7</c:v>
                </c:pt>
                <c:pt idx="144">
                  <c:v>11215.1</c:v>
                </c:pt>
                <c:pt idx="145">
                  <c:v>12500.9</c:v>
                </c:pt>
                <c:pt idx="146">
                  <c:v>14206</c:v>
                </c:pt>
                <c:pt idx="147">
                  <c:v>12860.6</c:v>
                </c:pt>
                <c:pt idx="148">
                  <c:v>13895.3</c:v>
                </c:pt>
                <c:pt idx="149">
                  <c:v>15001.5</c:v>
                </c:pt>
                <c:pt idx="150">
                  <c:v>14836.1</c:v>
                </c:pt>
                <c:pt idx="151">
                  <c:v>16913.5</c:v>
                </c:pt>
                <c:pt idx="152">
                  <c:v>14681</c:v>
                </c:pt>
                <c:pt idx="153">
                  <c:v>13271.8</c:v>
                </c:pt>
                <c:pt idx="154">
                  <c:v>16150.9</c:v>
                </c:pt>
                <c:pt idx="155">
                  <c:v>16543.599999999999</c:v>
                </c:pt>
                <c:pt idx="156">
                  <c:v>16473.599999999999</c:v>
                </c:pt>
                <c:pt idx="157">
                  <c:v>18142</c:v>
                </c:pt>
                <c:pt idx="158">
                  <c:v>18966.8</c:v>
                </c:pt>
                <c:pt idx="159">
                  <c:v>16782.099999999999</c:v>
                </c:pt>
                <c:pt idx="160">
                  <c:v>18189.5</c:v>
                </c:pt>
                <c:pt idx="161">
                  <c:v>19668.3</c:v>
                </c:pt>
                <c:pt idx="162">
                  <c:v>18599.400000000001</c:v>
                </c:pt>
                <c:pt idx="163">
                  <c:v>19840</c:v>
                </c:pt>
                <c:pt idx="164">
                  <c:v>18752.800000000003</c:v>
                </c:pt>
                <c:pt idx="165">
                  <c:v>20647.3</c:v>
                </c:pt>
                <c:pt idx="166">
                  <c:v>23361.5</c:v>
                </c:pt>
                <c:pt idx="167">
                  <c:v>23815</c:v>
                </c:pt>
                <c:pt idx="168">
                  <c:v>20673.599999999999</c:v>
                </c:pt>
                <c:pt idx="169">
                  <c:v>21349.4</c:v>
                </c:pt>
                <c:pt idx="170">
                  <c:v>18940.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DC-44BF-A852-2B014521F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633280"/>
        <c:axId val="710628688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6CDC-44BF-A852-2B014521F75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6CDC-44BF-A852-2B014521F75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6CDC-44BF-A852-2B014521F75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6CDC-44BF-A852-2B014521F75F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6CDC-44BF-A852-2B014521F75F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CDC-44BF-A852-2B014521F75F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6CDC-44BF-A852-2B014521F75F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6CDC-44BF-A852-2B014521F75F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6CDC-44BF-A852-2B014521F75F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6CDC-44BF-A852-2B014521F75F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6CDC-44BF-A852-2B014521F75F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6CDC-44BF-A852-2B014521F75F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6CDC-44BF-A852-2B014521F75F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6CDC-44BF-A852-2B014521F75F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6CDC-44BF-A852-2B014521F75F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6CDC-44BF-A852-2B014521F75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CDC-44BF-A852-2B014521F75F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6CDC-44BF-A852-2B014521F75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CDC-44BF-A852-2B014521F75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CDC-44BF-A852-2B014521F75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CDC-44BF-A852-2B014521F75F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6CDC-44BF-A852-2B014521F75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CDC-44BF-A852-2B014521F75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CDC-44BF-A852-2B014521F75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CDC-44BF-A852-2B014521F75F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6CDC-44BF-A852-2B014521F75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CDC-44BF-A852-2B014521F75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CDC-44BF-A852-2B014521F75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CDC-44BF-A852-2B014521F75F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6CDC-44BF-A852-2B014521F75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CDC-44BF-A852-2B014521F75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CDC-44BF-A852-2B014521F75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CDC-44BF-A852-2B014521F75F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6CDC-44BF-A852-2B014521F75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CDC-44BF-A852-2B014521F75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CDC-44BF-A852-2B014521F75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CDC-44BF-A852-2B014521F75F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6CDC-44BF-A852-2B014521F75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CDC-44BF-A852-2B014521F75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6CDC-44BF-A852-2B014521F75F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CDC-44BF-A852-2B014521F75F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6CDC-44BF-A852-2B014521F75F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CDC-44BF-A852-2B014521F75F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6CDC-44BF-A852-2B014521F75F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CDC-44BF-A852-2B014521F75F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6CDC-44BF-A852-2B014521F75F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CDC-44BF-A852-2B014521F75F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1"/>
              <c:pt idx="0">
                <c:v>0.5</c:v>
              </c:pt>
              <c:pt idx="1">
                <c:v>6.4333333333333336</c:v>
              </c:pt>
              <c:pt idx="2">
                <c:v>12.366666666666667</c:v>
              </c:pt>
              <c:pt idx="3">
                <c:v>18.3</c:v>
              </c:pt>
              <c:pt idx="4">
                <c:v>24.233333333333334</c:v>
              </c:pt>
              <c:pt idx="5">
                <c:v>30.166666666666668</c:v>
              </c:pt>
              <c:pt idx="6">
                <c:v>36.1</c:v>
              </c:pt>
              <c:pt idx="7">
                <c:v>42.033333333333331</c:v>
              </c:pt>
              <c:pt idx="8">
                <c:v>47.966666666666669</c:v>
              </c:pt>
              <c:pt idx="9">
                <c:v>53.900000000000006</c:v>
              </c:pt>
              <c:pt idx="10">
                <c:v>59.833333333333336</c:v>
              </c:pt>
              <c:pt idx="11">
                <c:v>65.766666666666666</c:v>
              </c:pt>
              <c:pt idx="12">
                <c:v>71.7</c:v>
              </c:pt>
              <c:pt idx="13">
                <c:v>77.633333333333326</c:v>
              </c:pt>
              <c:pt idx="14">
                <c:v>83.566666666666663</c:v>
              </c:pt>
              <c:pt idx="15">
                <c:v>89.5</c:v>
              </c:pt>
              <c:pt idx="16">
                <c:v>95.433333333333337</c:v>
              </c:pt>
              <c:pt idx="17">
                <c:v>101.36666666666667</c:v>
              </c:pt>
              <c:pt idx="18">
                <c:v>107.30000000000001</c:v>
              </c:pt>
              <c:pt idx="19">
                <c:v>113.23333333333335</c:v>
              </c:pt>
              <c:pt idx="20">
                <c:v>119.16666666666669</c:v>
              </c:pt>
              <c:pt idx="21">
                <c:v>125.10000000000002</c:v>
              </c:pt>
              <c:pt idx="22">
                <c:v>131.03333333333336</c:v>
              </c:pt>
              <c:pt idx="23">
                <c:v>136.9666666666667</c:v>
              </c:pt>
              <c:pt idx="24">
                <c:v>142.90000000000003</c:v>
              </c:pt>
              <c:pt idx="25">
                <c:v>148.83333333333337</c:v>
              </c:pt>
              <c:pt idx="26">
                <c:v>154.76666666666671</c:v>
              </c:pt>
              <c:pt idx="27">
                <c:v>160.70000000000005</c:v>
              </c:pt>
              <c:pt idx="28">
                <c:v>166.63333333333338</c:v>
              </c:pt>
              <c:pt idx="29">
                <c:v>172.56666666666672</c:v>
              </c:pt>
              <c:pt idx="30">
                <c:v>178.49900000000005</c:v>
              </c:pt>
            </c:numLit>
          </c:xVal>
          <c:yVal>
            <c:numLit>
              <c:formatCode>General</c:formatCode>
              <c:ptCount val="3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0-6CDC-44BF-A852-2B014521F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0633280"/>
        <c:axId val="710628688"/>
      </c:scatterChart>
      <c:catAx>
        <c:axId val="71063328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0628688"/>
        <c:crosses val="min"/>
        <c:auto val="0"/>
        <c:lblAlgn val="ctr"/>
        <c:lblOffset val="100"/>
        <c:tickLblSkip val="15"/>
        <c:noMultiLvlLbl val="0"/>
      </c:catAx>
      <c:valAx>
        <c:axId val="710628688"/>
        <c:scaling>
          <c:orientation val="minMax"/>
          <c:max val="3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0633280"/>
        <c:crosses val="autoZero"/>
        <c:crossBetween val="between"/>
        <c:majorUnit val="5000"/>
        <c:dispUnits>
          <c:custUnit val="1000"/>
          <c:dispUnitsLbl>
            <c:layout/>
          </c:dispUnitsLbl>
        </c:dispUnits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07102498359E-2"/>
          <c:w val="0.99050009964246954"/>
          <c:h val="0.83436610769475139"/>
        </c:manualLayout>
      </c:layout>
      <c:lineChart>
        <c:grouping val="standard"/>
        <c:varyColors val="0"/>
        <c:ser>
          <c:idx val="1"/>
          <c:order val="0"/>
          <c:tx>
            <c:v> Andel af vareeksport 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5'!$A$4:$A$183</c:f>
              <c:numCache>
                <c:formatCode>m/d/yyyy</c:formatCode>
                <c:ptCount val="180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</c:numCache>
            </c:numRef>
          </c:cat>
          <c:val>
            <c:numRef>
              <c:f>'Figur 15'!$B$4:$B$183</c:f>
              <c:numCache>
                <c:formatCode>General</c:formatCode>
                <c:ptCount val="180"/>
                <c:pt idx="0">
                  <c:v>9.3513958625308806</c:v>
                </c:pt>
                <c:pt idx="1">
                  <c:v>9.2954539413646149</c:v>
                </c:pt>
                <c:pt idx="2">
                  <c:v>8.677538691284278</c:v>
                </c:pt>
                <c:pt idx="3">
                  <c:v>9.0626448197762066</c:v>
                </c:pt>
                <c:pt idx="4">
                  <c:v>8.7704152758060587</c:v>
                </c:pt>
                <c:pt idx="5">
                  <c:v>9.1410941593201365</c:v>
                </c:pt>
                <c:pt idx="6">
                  <c:v>8.6904188240118945</c:v>
                </c:pt>
                <c:pt idx="7">
                  <c:v>9.3138957869589998</c:v>
                </c:pt>
                <c:pt idx="8">
                  <c:v>8.9276663233106053</c:v>
                </c:pt>
                <c:pt idx="9">
                  <c:v>9.2629370338824604</c:v>
                </c:pt>
                <c:pt idx="10">
                  <c:v>8.8741024969041273</c:v>
                </c:pt>
                <c:pt idx="11">
                  <c:v>9.0792959581149173</c:v>
                </c:pt>
                <c:pt idx="12">
                  <c:v>8.2055129281209851</c:v>
                </c:pt>
                <c:pt idx="13">
                  <c:v>9.0324604347558335</c:v>
                </c:pt>
                <c:pt idx="14">
                  <c:v>8.6042293323932295</c:v>
                </c:pt>
                <c:pt idx="15">
                  <c:v>8.4498199824289077</c:v>
                </c:pt>
                <c:pt idx="16">
                  <c:v>8.6402738780777444</c:v>
                </c:pt>
                <c:pt idx="17">
                  <c:v>8.518320228176437</c:v>
                </c:pt>
                <c:pt idx="18">
                  <c:v>8.6978061542892817</c:v>
                </c:pt>
                <c:pt idx="19">
                  <c:v>8.5673034631786287</c:v>
                </c:pt>
                <c:pt idx="20">
                  <c:v>9.1789054049511272</c:v>
                </c:pt>
                <c:pt idx="21">
                  <c:v>8.9047416510333193</c:v>
                </c:pt>
                <c:pt idx="22">
                  <c:v>8.9332366714046234</c:v>
                </c:pt>
                <c:pt idx="23">
                  <c:v>8.3539188707362335</c:v>
                </c:pt>
                <c:pt idx="24">
                  <c:v>8.6536242466432345</c:v>
                </c:pt>
                <c:pt idx="25">
                  <c:v>8.6519495359139835</c:v>
                </c:pt>
                <c:pt idx="26">
                  <c:v>8.7551923238718743</c:v>
                </c:pt>
                <c:pt idx="27">
                  <c:v>8.4569273426661837</c:v>
                </c:pt>
                <c:pt idx="28">
                  <c:v>8.5609389261918576</c:v>
                </c:pt>
                <c:pt idx="29">
                  <c:v>8.4842605563153821</c:v>
                </c:pt>
                <c:pt idx="30">
                  <c:v>8.6642984275480632</c:v>
                </c:pt>
                <c:pt idx="31">
                  <c:v>8.790959242000163</c:v>
                </c:pt>
                <c:pt idx="32">
                  <c:v>9.4309055318137283</c:v>
                </c:pt>
                <c:pt idx="33">
                  <c:v>8.9450255376244456</c:v>
                </c:pt>
                <c:pt idx="34">
                  <c:v>9.0404592072370598</c:v>
                </c:pt>
                <c:pt idx="35">
                  <c:v>8.746381374242544</c:v>
                </c:pt>
                <c:pt idx="36">
                  <c:v>10.212314341002719</c:v>
                </c:pt>
                <c:pt idx="37">
                  <c:v>9.4207646632016928</c:v>
                </c:pt>
                <c:pt idx="38">
                  <c:v>9.8234909647279025</c:v>
                </c:pt>
                <c:pt idx="39">
                  <c:v>9.9690107011056703</c:v>
                </c:pt>
                <c:pt idx="40">
                  <c:v>9.8442005291162573</c:v>
                </c:pt>
                <c:pt idx="41">
                  <c:v>10.208979784600286</c:v>
                </c:pt>
                <c:pt idx="42">
                  <c:v>9.8874870906909589</c:v>
                </c:pt>
                <c:pt idx="43">
                  <c:v>9.5020032262581768</c:v>
                </c:pt>
                <c:pt idx="44">
                  <c:v>9.346907497840256</c:v>
                </c:pt>
                <c:pt idx="45">
                  <c:v>9.1136326726591026</c:v>
                </c:pt>
                <c:pt idx="46">
                  <c:v>9.8128245513380374</c:v>
                </c:pt>
                <c:pt idx="47">
                  <c:v>8.8185262721448812</c:v>
                </c:pt>
                <c:pt idx="48">
                  <c:v>10.749740742833295</c:v>
                </c:pt>
                <c:pt idx="49">
                  <c:v>10.457868492224476</c:v>
                </c:pt>
                <c:pt idx="50">
                  <c:v>11.413271966897529</c:v>
                </c:pt>
                <c:pt idx="51">
                  <c:v>11.021052480002302</c:v>
                </c:pt>
                <c:pt idx="52">
                  <c:v>11.052583519688607</c:v>
                </c:pt>
                <c:pt idx="53">
                  <c:v>11.616566134828435</c:v>
                </c:pt>
                <c:pt idx="54">
                  <c:v>11.640090796011158</c:v>
                </c:pt>
                <c:pt idx="55">
                  <c:v>11.462336334285473</c:v>
                </c:pt>
                <c:pt idx="56">
                  <c:v>11.521382024297344</c:v>
                </c:pt>
                <c:pt idx="57">
                  <c:v>12.038505076509566</c:v>
                </c:pt>
                <c:pt idx="58">
                  <c:v>13.781703145712559</c:v>
                </c:pt>
                <c:pt idx="59">
                  <c:v>12.398022753576182</c:v>
                </c:pt>
                <c:pt idx="60">
                  <c:v>10.953203076750324</c:v>
                </c:pt>
                <c:pt idx="61">
                  <c:v>11.978391327618521</c:v>
                </c:pt>
                <c:pt idx="62">
                  <c:v>12.811593920086899</c:v>
                </c:pt>
                <c:pt idx="63">
                  <c:v>12.547607142554471</c:v>
                </c:pt>
                <c:pt idx="64">
                  <c:v>12.351451864952937</c:v>
                </c:pt>
                <c:pt idx="65">
                  <c:v>13.844569543152454</c:v>
                </c:pt>
                <c:pt idx="66">
                  <c:v>15.40014707165381</c:v>
                </c:pt>
                <c:pt idx="67">
                  <c:v>14.62111643284025</c:v>
                </c:pt>
                <c:pt idx="68">
                  <c:v>15.838548316205864</c:v>
                </c:pt>
                <c:pt idx="69">
                  <c:v>15.959993175955239</c:v>
                </c:pt>
                <c:pt idx="70">
                  <c:v>14.378818168814083</c:v>
                </c:pt>
                <c:pt idx="71">
                  <c:v>14.481735256383146</c:v>
                </c:pt>
                <c:pt idx="72">
                  <c:v>15.723748240780285</c:v>
                </c:pt>
                <c:pt idx="73">
                  <c:v>17.177559181118312</c:v>
                </c:pt>
                <c:pt idx="74">
                  <c:v>14.663401966499009</c:v>
                </c:pt>
                <c:pt idx="75">
                  <c:v>14.563854096867859</c:v>
                </c:pt>
                <c:pt idx="76">
                  <c:v>15.020715319697539</c:v>
                </c:pt>
                <c:pt idx="77">
                  <c:v>14.785660689616481</c:v>
                </c:pt>
                <c:pt idx="78">
                  <c:v>14.601873023382128</c:v>
                </c:pt>
                <c:pt idx="79">
                  <c:v>14.742109942079523</c:v>
                </c:pt>
                <c:pt idx="80">
                  <c:v>16.399933974029786</c:v>
                </c:pt>
                <c:pt idx="81">
                  <c:v>14.907104817235536</c:v>
                </c:pt>
                <c:pt idx="82">
                  <c:v>17.089988364713353</c:v>
                </c:pt>
                <c:pt idx="83">
                  <c:v>15.289133086835577</c:v>
                </c:pt>
                <c:pt idx="84">
                  <c:v>13.119364072516158</c:v>
                </c:pt>
                <c:pt idx="85">
                  <c:v>13.681350085734053</c:v>
                </c:pt>
                <c:pt idx="86">
                  <c:v>14.009909667956972</c:v>
                </c:pt>
                <c:pt idx="87">
                  <c:v>13.702347080958857</c:v>
                </c:pt>
                <c:pt idx="88">
                  <c:v>13.70427757180012</c:v>
                </c:pt>
                <c:pt idx="89">
                  <c:v>13.681102524285274</c:v>
                </c:pt>
                <c:pt idx="90">
                  <c:v>13.240243333657689</c:v>
                </c:pt>
                <c:pt idx="91">
                  <c:v>12.994178279070145</c:v>
                </c:pt>
                <c:pt idx="92">
                  <c:v>12.410519725698977</c:v>
                </c:pt>
                <c:pt idx="93">
                  <c:v>12.273621477752704</c:v>
                </c:pt>
                <c:pt idx="94">
                  <c:v>13.148723508557067</c:v>
                </c:pt>
                <c:pt idx="95">
                  <c:v>13.64197638495472</c:v>
                </c:pt>
                <c:pt idx="96">
                  <c:v>14.112646121147716</c:v>
                </c:pt>
                <c:pt idx="97">
                  <c:v>13.20589483121603</c:v>
                </c:pt>
                <c:pt idx="98">
                  <c:v>13.524609824079665</c:v>
                </c:pt>
                <c:pt idx="99">
                  <c:v>12.809682234732605</c:v>
                </c:pt>
                <c:pt idx="100">
                  <c:v>14.165248374776999</c:v>
                </c:pt>
                <c:pt idx="101">
                  <c:v>14.481183845376346</c:v>
                </c:pt>
                <c:pt idx="102">
                  <c:v>14.031017314784943</c:v>
                </c:pt>
                <c:pt idx="103">
                  <c:v>15.388437145550107</c:v>
                </c:pt>
                <c:pt idx="104">
                  <c:v>14.682726816183045</c:v>
                </c:pt>
                <c:pt idx="105">
                  <c:v>14.118863421876785</c:v>
                </c:pt>
                <c:pt idx="106">
                  <c:v>15.724565378513539</c:v>
                </c:pt>
                <c:pt idx="107">
                  <c:v>14.141981988734761</c:v>
                </c:pt>
                <c:pt idx="108">
                  <c:v>13.612017831260737</c:v>
                </c:pt>
                <c:pt idx="109">
                  <c:v>13.945482767015511</c:v>
                </c:pt>
                <c:pt idx="110">
                  <c:v>13.715581066467017</c:v>
                </c:pt>
                <c:pt idx="111">
                  <c:v>14.272083843131236</c:v>
                </c:pt>
                <c:pt idx="112">
                  <c:v>14.260395895724187</c:v>
                </c:pt>
                <c:pt idx="113">
                  <c:v>14.468811672616805</c:v>
                </c:pt>
                <c:pt idx="114">
                  <c:v>14.754148984039315</c:v>
                </c:pt>
                <c:pt idx="115">
                  <c:v>14.468467347768287</c:v>
                </c:pt>
                <c:pt idx="116">
                  <c:v>16.012510813868371</c:v>
                </c:pt>
                <c:pt idx="117">
                  <c:v>15.067760846872844</c:v>
                </c:pt>
                <c:pt idx="118">
                  <c:v>15.400243034585131</c:v>
                </c:pt>
                <c:pt idx="119">
                  <c:v>14.776034959508674</c:v>
                </c:pt>
                <c:pt idx="120">
                  <c:v>15.536833496661753</c:v>
                </c:pt>
                <c:pt idx="121">
                  <c:v>15.301850261307557</c:v>
                </c:pt>
                <c:pt idx="122">
                  <c:v>15.821386920110481</c:v>
                </c:pt>
                <c:pt idx="123">
                  <c:v>14.67352197219793</c:v>
                </c:pt>
                <c:pt idx="124">
                  <c:v>13.696913258834995</c:v>
                </c:pt>
                <c:pt idx="125">
                  <c:v>14.817410819051998</c:v>
                </c:pt>
                <c:pt idx="126">
                  <c:v>14.109189921741383</c:v>
                </c:pt>
                <c:pt idx="127">
                  <c:v>15.091095902122225</c:v>
                </c:pt>
                <c:pt idx="128">
                  <c:v>14.603572642017179</c:v>
                </c:pt>
                <c:pt idx="129">
                  <c:v>16.111580647731412</c:v>
                </c:pt>
                <c:pt idx="130">
                  <c:v>16.979771135660208</c:v>
                </c:pt>
                <c:pt idx="131">
                  <c:v>14.776960667589437</c:v>
                </c:pt>
                <c:pt idx="132">
                  <c:v>15.860332460802043</c:v>
                </c:pt>
                <c:pt idx="133">
                  <c:v>14.260058515929011</c:v>
                </c:pt>
                <c:pt idx="134">
                  <c:v>14.437985032875602</c:v>
                </c:pt>
                <c:pt idx="135">
                  <c:v>14.169173161396104</c:v>
                </c:pt>
                <c:pt idx="136">
                  <c:v>14.334943514690599</c:v>
                </c:pt>
                <c:pt idx="137">
                  <c:v>14.572291287407527</c:v>
                </c:pt>
                <c:pt idx="138">
                  <c:v>19.009637149190755</c:v>
                </c:pt>
                <c:pt idx="139">
                  <c:v>15.149558671153354</c:v>
                </c:pt>
                <c:pt idx="140">
                  <c:v>15.378564512538698</c:v>
                </c:pt>
                <c:pt idx="141">
                  <c:v>14.593042123283622</c:v>
                </c:pt>
                <c:pt idx="142">
                  <c:v>13.731838203053377</c:v>
                </c:pt>
                <c:pt idx="143">
                  <c:v>15.32441367578034</c:v>
                </c:pt>
                <c:pt idx="144">
                  <c:v>14.549438460251135</c:v>
                </c:pt>
                <c:pt idx="145">
                  <c:v>15.463219977536649</c:v>
                </c:pt>
                <c:pt idx="146">
                  <c:v>16.430491364912818</c:v>
                </c:pt>
                <c:pt idx="147">
                  <c:v>15.885599375475557</c:v>
                </c:pt>
                <c:pt idx="148">
                  <c:v>16.273682410631359</c:v>
                </c:pt>
                <c:pt idx="149">
                  <c:v>17.54984241817327</c:v>
                </c:pt>
                <c:pt idx="150">
                  <c:v>16.225524077832993</c:v>
                </c:pt>
                <c:pt idx="151">
                  <c:v>18.280852958756078</c:v>
                </c:pt>
                <c:pt idx="152">
                  <c:v>16.434807626216436</c:v>
                </c:pt>
                <c:pt idx="153">
                  <c:v>15.022746129648976</c:v>
                </c:pt>
                <c:pt idx="154">
                  <c:v>17.752748225098898</c:v>
                </c:pt>
                <c:pt idx="155">
                  <c:v>17.345390684385727</c:v>
                </c:pt>
                <c:pt idx="156">
                  <c:v>17.765603515677654</c:v>
                </c:pt>
                <c:pt idx="157">
                  <c:v>19.746974877084821</c:v>
                </c:pt>
                <c:pt idx="158">
                  <c:v>21.223565377260208</c:v>
                </c:pt>
                <c:pt idx="159">
                  <c:v>18.867443005641533</c:v>
                </c:pt>
                <c:pt idx="160">
                  <c:v>19.924942573181536</c:v>
                </c:pt>
                <c:pt idx="161">
                  <c:v>20.762351341593948</c:v>
                </c:pt>
                <c:pt idx="162">
                  <c:v>19.775172426991645</c:v>
                </c:pt>
                <c:pt idx="163">
                  <c:v>21.101332127948098</c:v>
                </c:pt>
                <c:pt idx="164">
                  <c:v>19.851816408172862</c:v>
                </c:pt>
                <c:pt idx="165">
                  <c:v>20.96643003150961</c:v>
                </c:pt>
                <c:pt idx="166">
                  <c:v>23.41146005575899</c:v>
                </c:pt>
                <c:pt idx="167">
                  <c:v>22.895207917136943</c:v>
                </c:pt>
                <c:pt idx="168">
                  <c:v>20.864194415990067</c:v>
                </c:pt>
                <c:pt idx="169">
                  <c:v>21.762185127498395</c:v>
                </c:pt>
                <c:pt idx="170">
                  <c:v>19.070464737426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62-4DE0-843B-95FA22CA97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1893680"/>
        <c:axId val="691896960"/>
      </c:lineChart>
      <c:lineChart>
        <c:grouping val="standard"/>
        <c:varyColors val="0"/>
        <c:ser>
          <c:idx val="0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B9BD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15'!$A$4:$A$183</c:f>
              <c:numCache>
                <c:formatCode>m/d/yyyy</c:formatCode>
                <c:ptCount val="180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</c:numCache>
            </c:numRef>
          </c:cat>
          <c:val>
            <c:numLit>
              <c:formatCode>General</c:formatCode>
              <c:ptCount val="180"/>
              <c:pt idx="0">
                <c:v>40179</c:v>
              </c:pt>
              <c:pt idx="1">
                <c:v>40210</c:v>
              </c:pt>
              <c:pt idx="2">
                <c:v>40238</c:v>
              </c:pt>
              <c:pt idx="3">
                <c:v>40269</c:v>
              </c:pt>
              <c:pt idx="4">
                <c:v>40299</c:v>
              </c:pt>
              <c:pt idx="5">
                <c:v>40330</c:v>
              </c:pt>
              <c:pt idx="6">
                <c:v>40360</c:v>
              </c:pt>
              <c:pt idx="7">
                <c:v>40391</c:v>
              </c:pt>
              <c:pt idx="8">
                <c:v>40422</c:v>
              </c:pt>
              <c:pt idx="9">
                <c:v>40452</c:v>
              </c:pt>
              <c:pt idx="10">
                <c:v>40483</c:v>
              </c:pt>
              <c:pt idx="11">
                <c:v>40513</c:v>
              </c:pt>
              <c:pt idx="12">
                <c:v>40544</c:v>
              </c:pt>
              <c:pt idx="13">
                <c:v>40575</c:v>
              </c:pt>
              <c:pt idx="14">
                <c:v>40603</c:v>
              </c:pt>
              <c:pt idx="15">
                <c:v>40634</c:v>
              </c:pt>
              <c:pt idx="16">
                <c:v>40664</c:v>
              </c:pt>
              <c:pt idx="17">
                <c:v>40695</c:v>
              </c:pt>
              <c:pt idx="18">
                <c:v>40725</c:v>
              </c:pt>
              <c:pt idx="19">
                <c:v>40756</c:v>
              </c:pt>
              <c:pt idx="20">
                <c:v>40787</c:v>
              </c:pt>
              <c:pt idx="21">
                <c:v>40817</c:v>
              </c:pt>
              <c:pt idx="22">
                <c:v>40848</c:v>
              </c:pt>
              <c:pt idx="23">
                <c:v>40878</c:v>
              </c:pt>
              <c:pt idx="24">
                <c:v>40909</c:v>
              </c:pt>
              <c:pt idx="25">
                <c:v>40940</c:v>
              </c:pt>
              <c:pt idx="26">
                <c:v>40969</c:v>
              </c:pt>
              <c:pt idx="27">
                <c:v>41000</c:v>
              </c:pt>
              <c:pt idx="28">
                <c:v>41030</c:v>
              </c:pt>
              <c:pt idx="29">
                <c:v>41061</c:v>
              </c:pt>
              <c:pt idx="30">
                <c:v>41091</c:v>
              </c:pt>
              <c:pt idx="31">
                <c:v>41122</c:v>
              </c:pt>
              <c:pt idx="32">
                <c:v>41153</c:v>
              </c:pt>
              <c:pt idx="33">
                <c:v>41183</c:v>
              </c:pt>
              <c:pt idx="34">
                <c:v>41214</c:v>
              </c:pt>
              <c:pt idx="35">
                <c:v>41244</c:v>
              </c:pt>
              <c:pt idx="36">
                <c:v>41275</c:v>
              </c:pt>
              <c:pt idx="37">
                <c:v>41306</c:v>
              </c:pt>
              <c:pt idx="38">
                <c:v>41334</c:v>
              </c:pt>
              <c:pt idx="39">
                <c:v>41365</c:v>
              </c:pt>
              <c:pt idx="40">
                <c:v>41395</c:v>
              </c:pt>
              <c:pt idx="41">
                <c:v>41426</c:v>
              </c:pt>
              <c:pt idx="42">
                <c:v>41456</c:v>
              </c:pt>
              <c:pt idx="43">
                <c:v>41487</c:v>
              </c:pt>
              <c:pt idx="44">
                <c:v>41518</c:v>
              </c:pt>
              <c:pt idx="45">
                <c:v>41548</c:v>
              </c:pt>
              <c:pt idx="46">
                <c:v>41579</c:v>
              </c:pt>
              <c:pt idx="47">
                <c:v>41609</c:v>
              </c:pt>
              <c:pt idx="48">
                <c:v>41640</c:v>
              </c:pt>
              <c:pt idx="49">
                <c:v>41671</c:v>
              </c:pt>
              <c:pt idx="50">
                <c:v>41699</c:v>
              </c:pt>
              <c:pt idx="51">
                <c:v>41730</c:v>
              </c:pt>
              <c:pt idx="52">
                <c:v>41760</c:v>
              </c:pt>
              <c:pt idx="53">
                <c:v>41791</c:v>
              </c:pt>
              <c:pt idx="54">
                <c:v>41821</c:v>
              </c:pt>
              <c:pt idx="55">
                <c:v>41852</c:v>
              </c:pt>
              <c:pt idx="56">
                <c:v>41883</c:v>
              </c:pt>
              <c:pt idx="57">
                <c:v>41913</c:v>
              </c:pt>
              <c:pt idx="58">
                <c:v>41944</c:v>
              </c:pt>
              <c:pt idx="59">
                <c:v>41974</c:v>
              </c:pt>
              <c:pt idx="60">
                <c:v>42005</c:v>
              </c:pt>
              <c:pt idx="61">
                <c:v>42036</c:v>
              </c:pt>
              <c:pt idx="62">
                <c:v>42064</c:v>
              </c:pt>
              <c:pt idx="63">
                <c:v>42095</c:v>
              </c:pt>
              <c:pt idx="64">
                <c:v>42125</c:v>
              </c:pt>
              <c:pt idx="65">
                <c:v>42156</c:v>
              </c:pt>
              <c:pt idx="66">
                <c:v>42186</c:v>
              </c:pt>
              <c:pt idx="67">
                <c:v>42217</c:v>
              </c:pt>
              <c:pt idx="68">
                <c:v>42248</c:v>
              </c:pt>
              <c:pt idx="69">
                <c:v>42278</c:v>
              </c:pt>
              <c:pt idx="70">
                <c:v>42309</c:v>
              </c:pt>
              <c:pt idx="71">
                <c:v>42339</c:v>
              </c:pt>
              <c:pt idx="72">
                <c:v>42370</c:v>
              </c:pt>
              <c:pt idx="73">
                <c:v>42401</c:v>
              </c:pt>
              <c:pt idx="74">
                <c:v>42430</c:v>
              </c:pt>
              <c:pt idx="75">
                <c:v>42461</c:v>
              </c:pt>
              <c:pt idx="76">
                <c:v>42491</c:v>
              </c:pt>
              <c:pt idx="77">
                <c:v>42522</c:v>
              </c:pt>
              <c:pt idx="78">
                <c:v>42552</c:v>
              </c:pt>
              <c:pt idx="79">
                <c:v>42583</c:v>
              </c:pt>
              <c:pt idx="80">
                <c:v>42614</c:v>
              </c:pt>
              <c:pt idx="81">
                <c:v>42644</c:v>
              </c:pt>
              <c:pt idx="82">
                <c:v>42675</c:v>
              </c:pt>
              <c:pt idx="83">
                <c:v>42705</c:v>
              </c:pt>
              <c:pt idx="84">
                <c:v>42736</c:v>
              </c:pt>
              <c:pt idx="85">
                <c:v>42767</c:v>
              </c:pt>
              <c:pt idx="86">
                <c:v>42795</c:v>
              </c:pt>
              <c:pt idx="87">
                <c:v>42826</c:v>
              </c:pt>
              <c:pt idx="88">
                <c:v>42856</c:v>
              </c:pt>
              <c:pt idx="89">
                <c:v>42887</c:v>
              </c:pt>
              <c:pt idx="90">
                <c:v>42917</c:v>
              </c:pt>
              <c:pt idx="91">
                <c:v>42948</c:v>
              </c:pt>
              <c:pt idx="92">
                <c:v>42979</c:v>
              </c:pt>
              <c:pt idx="93">
                <c:v>43009</c:v>
              </c:pt>
              <c:pt idx="94">
                <c:v>43040</c:v>
              </c:pt>
              <c:pt idx="95">
                <c:v>43070</c:v>
              </c:pt>
              <c:pt idx="96">
                <c:v>43101</c:v>
              </c:pt>
              <c:pt idx="97">
                <c:v>43132</c:v>
              </c:pt>
              <c:pt idx="98">
                <c:v>43160</c:v>
              </c:pt>
              <c:pt idx="99">
                <c:v>43191</c:v>
              </c:pt>
              <c:pt idx="100">
                <c:v>43221</c:v>
              </c:pt>
              <c:pt idx="101">
                <c:v>43252</c:v>
              </c:pt>
              <c:pt idx="102">
                <c:v>43282</c:v>
              </c:pt>
              <c:pt idx="103">
                <c:v>43313</c:v>
              </c:pt>
              <c:pt idx="104">
                <c:v>43344</c:v>
              </c:pt>
              <c:pt idx="105">
                <c:v>43374</c:v>
              </c:pt>
              <c:pt idx="106">
                <c:v>43405</c:v>
              </c:pt>
              <c:pt idx="107">
                <c:v>43435</c:v>
              </c:pt>
              <c:pt idx="108">
                <c:v>43466</c:v>
              </c:pt>
              <c:pt idx="109">
                <c:v>43497</c:v>
              </c:pt>
              <c:pt idx="110">
                <c:v>43525</c:v>
              </c:pt>
              <c:pt idx="111">
                <c:v>43556</c:v>
              </c:pt>
              <c:pt idx="112">
                <c:v>43586</c:v>
              </c:pt>
              <c:pt idx="113">
                <c:v>43617</c:v>
              </c:pt>
              <c:pt idx="114">
                <c:v>43647</c:v>
              </c:pt>
              <c:pt idx="115">
                <c:v>43678</c:v>
              </c:pt>
              <c:pt idx="116">
                <c:v>43709</c:v>
              </c:pt>
              <c:pt idx="117">
                <c:v>43739</c:v>
              </c:pt>
              <c:pt idx="118">
                <c:v>43770</c:v>
              </c:pt>
              <c:pt idx="119">
                <c:v>43800</c:v>
              </c:pt>
              <c:pt idx="120">
                <c:v>43831</c:v>
              </c:pt>
              <c:pt idx="121">
                <c:v>43862</c:v>
              </c:pt>
              <c:pt idx="122">
                <c:v>43891</c:v>
              </c:pt>
              <c:pt idx="123">
                <c:v>43922</c:v>
              </c:pt>
              <c:pt idx="124">
                <c:v>43952</c:v>
              </c:pt>
              <c:pt idx="125">
                <c:v>43983</c:v>
              </c:pt>
              <c:pt idx="126">
                <c:v>44013</c:v>
              </c:pt>
              <c:pt idx="127">
                <c:v>44044</c:v>
              </c:pt>
              <c:pt idx="128">
                <c:v>44075</c:v>
              </c:pt>
              <c:pt idx="129">
                <c:v>44105</c:v>
              </c:pt>
              <c:pt idx="130">
                <c:v>44136</c:v>
              </c:pt>
              <c:pt idx="131">
                <c:v>44166</c:v>
              </c:pt>
              <c:pt idx="132">
                <c:v>44197</c:v>
              </c:pt>
              <c:pt idx="133">
                <c:v>44228</c:v>
              </c:pt>
              <c:pt idx="134">
                <c:v>44256</c:v>
              </c:pt>
              <c:pt idx="135">
                <c:v>44287</c:v>
              </c:pt>
              <c:pt idx="136">
                <c:v>44317</c:v>
              </c:pt>
              <c:pt idx="137">
                <c:v>44348</c:v>
              </c:pt>
              <c:pt idx="138">
                <c:v>44378</c:v>
              </c:pt>
              <c:pt idx="139">
                <c:v>44409</c:v>
              </c:pt>
              <c:pt idx="140">
                <c:v>44440</c:v>
              </c:pt>
              <c:pt idx="141">
                <c:v>44470</c:v>
              </c:pt>
              <c:pt idx="142">
                <c:v>44501</c:v>
              </c:pt>
              <c:pt idx="143">
                <c:v>44531</c:v>
              </c:pt>
              <c:pt idx="144">
                <c:v>44562</c:v>
              </c:pt>
              <c:pt idx="145">
                <c:v>44593</c:v>
              </c:pt>
              <c:pt idx="146">
                <c:v>44621</c:v>
              </c:pt>
              <c:pt idx="147">
                <c:v>44652</c:v>
              </c:pt>
              <c:pt idx="148">
                <c:v>44682</c:v>
              </c:pt>
              <c:pt idx="149">
                <c:v>44713</c:v>
              </c:pt>
              <c:pt idx="150">
                <c:v>44743</c:v>
              </c:pt>
              <c:pt idx="151">
                <c:v>44774</c:v>
              </c:pt>
              <c:pt idx="152">
                <c:v>44805</c:v>
              </c:pt>
              <c:pt idx="153">
                <c:v>44835</c:v>
              </c:pt>
              <c:pt idx="154">
                <c:v>44866</c:v>
              </c:pt>
              <c:pt idx="155">
                <c:v>44896</c:v>
              </c:pt>
              <c:pt idx="156">
                <c:v>44927</c:v>
              </c:pt>
              <c:pt idx="157">
                <c:v>44958</c:v>
              </c:pt>
              <c:pt idx="158">
                <c:v>44986</c:v>
              </c:pt>
              <c:pt idx="159">
                <c:v>45017</c:v>
              </c:pt>
              <c:pt idx="160">
                <c:v>45047</c:v>
              </c:pt>
              <c:pt idx="161">
                <c:v>45078</c:v>
              </c:pt>
              <c:pt idx="162">
                <c:v>45108</c:v>
              </c:pt>
              <c:pt idx="163">
                <c:v>45139</c:v>
              </c:pt>
              <c:pt idx="164">
                <c:v>45170</c:v>
              </c:pt>
              <c:pt idx="165">
                <c:v>45200</c:v>
              </c:pt>
              <c:pt idx="166">
                <c:v>45231</c:v>
              </c:pt>
              <c:pt idx="167">
                <c:v>45261</c:v>
              </c:pt>
              <c:pt idx="168">
                <c:v>45292</c:v>
              </c:pt>
              <c:pt idx="169">
                <c:v>45323</c:v>
              </c:pt>
              <c:pt idx="170">
                <c:v>45352</c:v>
              </c:pt>
              <c:pt idx="171">
                <c:v>45383</c:v>
              </c:pt>
              <c:pt idx="172">
                <c:v>45413</c:v>
              </c:pt>
              <c:pt idx="173">
                <c:v>45444</c:v>
              </c:pt>
              <c:pt idx="174">
                <c:v>45474</c:v>
              </c:pt>
              <c:pt idx="175">
                <c:v>45505</c:v>
              </c:pt>
              <c:pt idx="176">
                <c:v>45536</c:v>
              </c:pt>
              <c:pt idx="177">
                <c:v>45566</c:v>
              </c:pt>
              <c:pt idx="178">
                <c:v>45597</c:v>
              </c:pt>
              <c:pt idx="179">
                <c:v>456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E62-4DE0-843B-95FA22CA97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6371832"/>
        <c:axId val="836374456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7E62-4DE0-843B-95FA22CA9794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E62-4DE0-843B-95FA22CA9794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E62-4DE0-843B-95FA22CA9794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E62-4DE0-843B-95FA22CA9794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E62-4DE0-843B-95FA22CA9794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E62-4DE0-843B-95FA22CA9794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7E62-4DE0-843B-95FA22CA9794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E62-4DE0-843B-95FA22CA9794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E62-4DE0-843B-95FA22CA9794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E62-4DE0-843B-95FA22CA9794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7E62-4DE0-843B-95FA22CA9794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E62-4DE0-843B-95FA22CA9794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E62-4DE0-843B-95FA22CA9794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E62-4DE0-843B-95FA22CA9794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7E62-4DE0-843B-95FA22CA9794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7E62-4DE0-843B-95FA22CA979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E62-4DE0-843B-95FA22CA9794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7E62-4DE0-843B-95FA22CA979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E62-4DE0-843B-95FA22CA979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E62-4DE0-843B-95FA22CA979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E62-4DE0-843B-95FA22CA9794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7E62-4DE0-843B-95FA22CA979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E62-4DE0-843B-95FA22CA979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E62-4DE0-843B-95FA22CA979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E62-4DE0-843B-95FA22CA9794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7E62-4DE0-843B-95FA22CA979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E62-4DE0-843B-95FA22CA979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E62-4DE0-843B-95FA22CA979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E62-4DE0-843B-95FA22CA9794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7E62-4DE0-843B-95FA22CA979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E62-4DE0-843B-95FA22CA979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E62-4DE0-843B-95FA22CA979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E62-4DE0-843B-95FA22CA9794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7E62-4DE0-843B-95FA22CA979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E62-4DE0-843B-95FA22CA979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E62-4DE0-843B-95FA22CA9794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E62-4DE0-843B-95FA22CA9794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7E62-4DE0-843B-95FA22CA979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E62-4DE0-843B-95FA22CA9794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E62-4DE0-843B-95FA22CA9794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E62-4DE0-843B-95FA22CA9794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7E62-4DE0-843B-95FA22CA9794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E62-4DE0-843B-95FA22CA9794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E62-4DE0-843B-95FA22CA9794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E62-4DE0-843B-95FA22CA9794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7E62-4DE0-843B-95FA22CA9794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E62-4DE0-843B-95FA22CA9794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499</c:v>
              </c:pt>
            </c:numLit>
          </c:xVal>
          <c:yVal>
            <c:numLit>
              <c:formatCode>General</c:formatCode>
              <c:ptCount val="3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1-7E62-4DE0-843B-95FA22CA97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1893680"/>
        <c:axId val="691896960"/>
      </c:scatterChart>
      <c:catAx>
        <c:axId val="69189368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 anchor="ctr" anchorCtr="1"/>
          <a:lstStyle/>
          <a:p>
            <a:pPr>
              <a:defRPr/>
            </a:pPr>
            <a:endParaRPr lang="da-DK"/>
          </a:p>
        </c:txPr>
        <c:crossAx val="691896960"/>
        <c:crosses val="min"/>
        <c:auto val="0"/>
        <c:lblAlgn val="ctr"/>
        <c:lblOffset val="100"/>
        <c:tickLblSkip val="2"/>
        <c:noMultiLvlLbl val="1"/>
      </c:catAx>
      <c:valAx>
        <c:axId val="691896960"/>
        <c:scaling>
          <c:orientation val="minMax"/>
          <c:max val="25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1893680"/>
        <c:crosses val="autoZero"/>
        <c:crossBetween val="between"/>
        <c:majorUnit val="5"/>
      </c:valAx>
      <c:valAx>
        <c:axId val="836374456"/>
        <c:scaling>
          <c:orientation val="minMax"/>
          <c:max val="12"/>
          <c:min val="0"/>
        </c:scaling>
        <c:delete val="1"/>
        <c:axPos val="r"/>
        <c:numFmt formatCode="#,##0" sourceLinked="0"/>
        <c:majorTickMark val="out"/>
        <c:minorTickMark val="none"/>
        <c:tickLblPos val="nextTo"/>
        <c:crossAx val="836371832"/>
        <c:crosses val="max"/>
        <c:crossBetween val="between"/>
        <c:majorUnit val="2"/>
      </c:valAx>
      <c:dateAx>
        <c:axId val="83637183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363744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626389443877872E-2"/>
          <c:y val="0.10485099939430648"/>
          <c:w val="0.92069820344111208"/>
          <c:h val="0.75623561477892187"/>
        </c:manualLayout>
      </c:layout>
      <c:lineChart>
        <c:grouping val="standard"/>
        <c:varyColors val="0"/>
        <c:ser>
          <c:idx val="0"/>
          <c:order val="0"/>
          <c:tx>
            <c:strRef>
              <c:f>'Figur 16'!$B$3</c:f>
              <c:strCache>
                <c:ptCount val="1"/>
                <c:pt idx="0">
                  <c:v> Processingimpor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16'!$A$4:$A$83</c:f>
              <c:strCache>
                <c:ptCount val="80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  <c:pt idx="72">
                  <c:v>2023q1</c:v>
                </c:pt>
                <c:pt idx="73">
                  <c:v>2023q2</c:v>
                </c:pt>
                <c:pt idx="74">
                  <c:v>2023q3</c:v>
                </c:pt>
                <c:pt idx="75">
                  <c:v>2023q4</c:v>
                </c:pt>
                <c:pt idx="76">
                  <c:v>2024q1</c:v>
                </c:pt>
                <c:pt idx="77">
                  <c:v>2024q2</c:v>
                </c:pt>
                <c:pt idx="78">
                  <c:v>2024q3</c:v>
                </c:pt>
                <c:pt idx="79">
                  <c:v>2024q4</c:v>
                </c:pt>
              </c:strCache>
            </c:strRef>
          </c:cat>
          <c:val>
            <c:numRef>
              <c:f>'Figur 16'!$B$4:$B$83</c:f>
              <c:numCache>
                <c:formatCode>General</c:formatCode>
                <c:ptCount val="80"/>
                <c:pt idx="0">
                  <c:v>247</c:v>
                </c:pt>
                <c:pt idx="1">
                  <c:v>247</c:v>
                </c:pt>
                <c:pt idx="2">
                  <c:v>247</c:v>
                </c:pt>
                <c:pt idx="3">
                  <c:v>247</c:v>
                </c:pt>
                <c:pt idx="4">
                  <c:v>269</c:v>
                </c:pt>
                <c:pt idx="5">
                  <c:v>269</c:v>
                </c:pt>
                <c:pt idx="6">
                  <c:v>269</c:v>
                </c:pt>
                <c:pt idx="7">
                  <c:v>269</c:v>
                </c:pt>
                <c:pt idx="8">
                  <c:v>360</c:v>
                </c:pt>
                <c:pt idx="9">
                  <c:v>360</c:v>
                </c:pt>
                <c:pt idx="10">
                  <c:v>360</c:v>
                </c:pt>
                <c:pt idx="11">
                  <c:v>360</c:v>
                </c:pt>
                <c:pt idx="12">
                  <c:v>878</c:v>
                </c:pt>
                <c:pt idx="13">
                  <c:v>953</c:v>
                </c:pt>
                <c:pt idx="14">
                  <c:v>953</c:v>
                </c:pt>
                <c:pt idx="15">
                  <c:v>953</c:v>
                </c:pt>
                <c:pt idx="16">
                  <c:v>996</c:v>
                </c:pt>
                <c:pt idx="17">
                  <c:v>996</c:v>
                </c:pt>
                <c:pt idx="18">
                  <c:v>996</c:v>
                </c:pt>
                <c:pt idx="19">
                  <c:v>1228</c:v>
                </c:pt>
                <c:pt idx="20">
                  <c:v>1532</c:v>
                </c:pt>
                <c:pt idx="21">
                  <c:v>1532</c:v>
                </c:pt>
                <c:pt idx="22">
                  <c:v>1532</c:v>
                </c:pt>
                <c:pt idx="23">
                  <c:v>1532</c:v>
                </c:pt>
                <c:pt idx="24">
                  <c:v>2907</c:v>
                </c:pt>
                <c:pt idx="25">
                  <c:v>2789</c:v>
                </c:pt>
                <c:pt idx="26">
                  <c:v>2393</c:v>
                </c:pt>
                <c:pt idx="27">
                  <c:v>2442</c:v>
                </c:pt>
                <c:pt idx="28">
                  <c:v>2858</c:v>
                </c:pt>
                <c:pt idx="29">
                  <c:v>2879</c:v>
                </c:pt>
                <c:pt idx="30">
                  <c:v>2900</c:v>
                </c:pt>
                <c:pt idx="31">
                  <c:v>2942</c:v>
                </c:pt>
                <c:pt idx="32">
                  <c:v>2888</c:v>
                </c:pt>
                <c:pt idx="33">
                  <c:v>3197</c:v>
                </c:pt>
                <c:pt idx="34">
                  <c:v>3101</c:v>
                </c:pt>
                <c:pt idx="35">
                  <c:v>3188</c:v>
                </c:pt>
                <c:pt idx="36">
                  <c:v>4047</c:v>
                </c:pt>
                <c:pt idx="37">
                  <c:v>4186</c:v>
                </c:pt>
                <c:pt idx="38">
                  <c:v>4440</c:v>
                </c:pt>
                <c:pt idx="39">
                  <c:v>4825</c:v>
                </c:pt>
                <c:pt idx="40">
                  <c:v>5124</c:v>
                </c:pt>
                <c:pt idx="41">
                  <c:v>5463</c:v>
                </c:pt>
                <c:pt idx="42">
                  <c:v>7357</c:v>
                </c:pt>
                <c:pt idx="43">
                  <c:v>7754</c:v>
                </c:pt>
                <c:pt idx="44">
                  <c:v>5762</c:v>
                </c:pt>
                <c:pt idx="45">
                  <c:v>4849</c:v>
                </c:pt>
                <c:pt idx="46">
                  <c:v>5698</c:v>
                </c:pt>
                <c:pt idx="47">
                  <c:v>6364</c:v>
                </c:pt>
                <c:pt idx="48">
                  <c:v>5575</c:v>
                </c:pt>
                <c:pt idx="49">
                  <c:v>5441</c:v>
                </c:pt>
                <c:pt idx="50">
                  <c:v>5628</c:v>
                </c:pt>
                <c:pt idx="51">
                  <c:v>5755</c:v>
                </c:pt>
                <c:pt idx="52">
                  <c:v>4425</c:v>
                </c:pt>
                <c:pt idx="53">
                  <c:v>4805</c:v>
                </c:pt>
                <c:pt idx="54">
                  <c:v>6043</c:v>
                </c:pt>
                <c:pt idx="55">
                  <c:v>5340</c:v>
                </c:pt>
                <c:pt idx="56">
                  <c:v>6387</c:v>
                </c:pt>
                <c:pt idx="57">
                  <c:v>5697</c:v>
                </c:pt>
                <c:pt idx="58">
                  <c:v>6678</c:v>
                </c:pt>
                <c:pt idx="59">
                  <c:v>7270</c:v>
                </c:pt>
                <c:pt idx="60">
                  <c:v>6206</c:v>
                </c:pt>
                <c:pt idx="61">
                  <c:v>6036</c:v>
                </c:pt>
                <c:pt idx="62">
                  <c:v>6299</c:v>
                </c:pt>
                <c:pt idx="63">
                  <c:v>7116</c:v>
                </c:pt>
                <c:pt idx="64">
                  <c:v>6680</c:v>
                </c:pt>
                <c:pt idx="65">
                  <c:v>6645</c:v>
                </c:pt>
                <c:pt idx="66">
                  <c:v>7776</c:v>
                </c:pt>
                <c:pt idx="67">
                  <c:v>7785</c:v>
                </c:pt>
                <c:pt idx="68">
                  <c:v>8681</c:v>
                </c:pt>
                <c:pt idx="69">
                  <c:v>10159</c:v>
                </c:pt>
                <c:pt idx="70">
                  <c:v>10493</c:v>
                </c:pt>
                <c:pt idx="71">
                  <c:v>10827</c:v>
                </c:pt>
                <c:pt idx="72">
                  <c:v>9758</c:v>
                </c:pt>
                <c:pt idx="73">
                  <c:v>10755</c:v>
                </c:pt>
                <c:pt idx="74">
                  <c:v>10944</c:v>
                </c:pt>
                <c:pt idx="75">
                  <c:v>11665</c:v>
                </c:pt>
                <c:pt idx="76">
                  <c:v>11156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D4A-4BB6-9A5E-0A9249366D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5749216"/>
        <c:axId val="825757416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BD4A-4BB6-9A5E-0A9249366D5E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BD4A-4BB6-9A5E-0A9249366D5E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BD4A-4BB6-9A5E-0A9249366D5E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BD4A-4BB6-9A5E-0A9249366D5E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BD4A-4BB6-9A5E-0A9249366D5E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BD4A-4BB6-9A5E-0A9249366D5E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BD4A-4BB6-9A5E-0A9249366D5E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BD4A-4BB6-9A5E-0A9249366D5E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BD4A-4BB6-9A5E-0A9249366D5E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BD4A-4BB6-9A5E-0A9249366D5E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BD4A-4BB6-9A5E-0A9249366D5E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BD4A-4BB6-9A5E-0A9249366D5E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BD4A-4BB6-9A5E-0A9249366D5E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BD4A-4BB6-9A5E-0A9249366D5E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BD4A-4BB6-9A5E-0A9249366D5E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BD4A-4BB6-9A5E-0A9249366D5E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BD4A-4BB6-9A5E-0A9249366D5E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BD4A-4BB6-9A5E-0A9249366D5E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BD4A-4BB6-9A5E-0A9249366D5E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BD4A-4BB6-9A5E-0A9249366D5E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BD4A-4BB6-9A5E-0A9249366D5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D4A-4BB6-9A5E-0A9249366D5E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BD4A-4BB6-9A5E-0A9249366D5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D4A-4BB6-9A5E-0A9249366D5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D4A-4BB6-9A5E-0A9249366D5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D4A-4BB6-9A5E-0A9249366D5E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BD4A-4BB6-9A5E-0A9249366D5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D4A-4BB6-9A5E-0A9249366D5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D4A-4BB6-9A5E-0A9249366D5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D4A-4BB6-9A5E-0A9249366D5E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BD4A-4BB6-9A5E-0A9249366D5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D4A-4BB6-9A5E-0A9249366D5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D4A-4BB6-9A5E-0A9249366D5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D4A-4BB6-9A5E-0A9249366D5E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BD4A-4BB6-9A5E-0A9249366D5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D4A-4BB6-9A5E-0A9249366D5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D4A-4BB6-9A5E-0A9249366D5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D4A-4BB6-9A5E-0A9249366D5E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BD4A-4BB6-9A5E-0A9249366D5E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D4A-4BB6-9A5E-0A9249366D5E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BD4A-4BB6-9A5E-0A9249366D5E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D4A-4BB6-9A5E-0A9249366D5E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BD4A-4BB6-9A5E-0A9249366D5E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D4A-4BB6-9A5E-0A9249366D5E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D4A-4BB6-9A5E-0A9249366D5E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D4A-4BB6-9A5E-0A9249366D5E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BD4A-4BB6-9A5E-0A9249366D5E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D4A-4BB6-9A5E-0A9249366D5E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BD4A-4BB6-9A5E-0A9249366D5E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D4A-4BB6-9A5E-0A9249366D5E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BD4A-4BB6-9A5E-0A9249366D5E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D4A-4BB6-9A5E-0A9249366D5E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BD4A-4BB6-9A5E-0A9249366D5E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D4A-4BB6-9A5E-0A9249366D5E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BD4A-4BB6-9A5E-0A9249366D5E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D4A-4BB6-9A5E-0A9249366D5E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BD4A-4BB6-9A5E-0A9249366D5E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D4A-4BB6-9A5E-0A9249366D5E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8-BD4A-4BB6-9A5E-0A9249366D5E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D4A-4BB6-9A5E-0A9249366D5E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BD4A-4BB6-9A5E-0A9249366D5E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D4A-4BB6-9A5E-0A9249366D5E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1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5</c:v>
              </c:pt>
              <c:pt idx="39">
                <c:v>78.5</c:v>
              </c:pt>
              <c:pt idx="40">
                <c:v>80.498999999999995</c:v>
              </c:pt>
            </c:numLit>
          </c:xVal>
          <c:yVal>
            <c:numLit>
              <c:formatCode>General</c:formatCode>
              <c:ptCount val="4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A-BD4A-4BB6-9A5E-0A9249366D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25749216"/>
        <c:axId val="825757416"/>
      </c:scatterChart>
      <c:catAx>
        <c:axId val="825749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25757416"/>
        <c:crosses val="min"/>
        <c:auto val="0"/>
        <c:lblAlgn val="ctr"/>
        <c:lblOffset val="100"/>
        <c:noMultiLvlLbl val="0"/>
      </c:catAx>
      <c:valAx>
        <c:axId val="825757416"/>
        <c:scaling>
          <c:orientation val="minMax"/>
          <c:max val="12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25749216"/>
        <c:crosses val="autoZero"/>
        <c:crossBetween val="between"/>
        <c:majorUnit val="2000"/>
        <c:dispUnits>
          <c:custUnit val="1000"/>
          <c:dispUnitsLbl>
            <c:layout/>
          </c:dispUnitsLbl>
        </c:dispUnits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604143388679897E-2"/>
          <c:y val="0.10472741660242539"/>
          <c:w val="0.93439585661132007"/>
          <c:h val="0.77071075879114792"/>
        </c:manualLayout>
      </c:layout>
      <c:lineChart>
        <c:grouping val="standard"/>
        <c:varyColors val="0"/>
        <c:ser>
          <c:idx val="0"/>
          <c:order val="0"/>
          <c:tx>
            <c:strRef>
              <c:f>'Figur 17'!$B$3</c:f>
              <c:strCache>
                <c:ptCount val="1"/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17'!$A$4:$A$83</c:f>
              <c:strCache>
                <c:ptCount val="80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  <c:pt idx="72">
                  <c:v>2023q1</c:v>
                </c:pt>
                <c:pt idx="73">
                  <c:v>2023q2</c:v>
                </c:pt>
                <c:pt idx="74">
                  <c:v>2023q3</c:v>
                </c:pt>
                <c:pt idx="75">
                  <c:v>2023q4</c:v>
                </c:pt>
                <c:pt idx="76">
                  <c:v>2024q1</c:v>
                </c:pt>
                <c:pt idx="77">
                  <c:v>2024q2</c:v>
                </c:pt>
                <c:pt idx="78">
                  <c:v>2024q3</c:v>
                </c:pt>
                <c:pt idx="79">
                  <c:v>2024q4</c:v>
                </c:pt>
              </c:strCache>
            </c:strRef>
          </c:cat>
          <c:val>
            <c:numRef>
              <c:f>'Figur 17'!$B$4:$B$83</c:f>
              <c:numCache>
                <c:formatCode>0.00</c:formatCode>
                <c:ptCount val="80"/>
                <c:pt idx="0">
                  <c:v>1835.249641346235</c:v>
                </c:pt>
                <c:pt idx="1">
                  <c:v>2143.1318441040526</c:v>
                </c:pt>
                <c:pt idx="2">
                  <c:v>2270.3507111587573</c:v>
                </c:pt>
                <c:pt idx="3">
                  <c:v>2268.26780188476</c:v>
                </c:pt>
                <c:pt idx="4">
                  <c:v>2848.4067659167349</c:v>
                </c:pt>
                <c:pt idx="5">
                  <c:v>2412.9232895340901</c:v>
                </c:pt>
                <c:pt idx="6">
                  <c:v>2765.5203321025051</c:v>
                </c:pt>
                <c:pt idx="7">
                  <c:v>2865.3996124466698</c:v>
                </c:pt>
                <c:pt idx="8">
                  <c:v>2896.6698119239873</c:v>
                </c:pt>
                <c:pt idx="9">
                  <c:v>2743.0919023401975</c:v>
                </c:pt>
                <c:pt idx="10">
                  <c:v>3081.6979075707977</c:v>
                </c:pt>
                <c:pt idx="11">
                  <c:v>3817.0403781650102</c:v>
                </c:pt>
                <c:pt idx="12">
                  <c:v>4309.9967187346574</c:v>
                </c:pt>
                <c:pt idx="13">
                  <c:v>5393.3174927804848</c:v>
                </c:pt>
                <c:pt idx="14">
                  <c:v>5213.2429002837671</c:v>
                </c:pt>
                <c:pt idx="15">
                  <c:v>5123.4428882010898</c:v>
                </c:pt>
                <c:pt idx="16">
                  <c:v>5575.668459133215</c:v>
                </c:pt>
                <c:pt idx="17">
                  <c:v>5770.7008848799424</c:v>
                </c:pt>
                <c:pt idx="18">
                  <c:v>6449.6472733050678</c:v>
                </c:pt>
                <c:pt idx="19">
                  <c:v>5764.4833826817676</c:v>
                </c:pt>
                <c:pt idx="20">
                  <c:v>7770.5499032686494</c:v>
                </c:pt>
                <c:pt idx="21">
                  <c:v>8193.4905939938999</c:v>
                </c:pt>
                <c:pt idx="22">
                  <c:v>8833.4296868777255</c:v>
                </c:pt>
                <c:pt idx="23">
                  <c:v>8856.5298158597252</c:v>
                </c:pt>
                <c:pt idx="24">
                  <c:v>7833.980827602375</c:v>
                </c:pt>
                <c:pt idx="25">
                  <c:v>7917.2206167251261</c:v>
                </c:pt>
                <c:pt idx="26">
                  <c:v>8501.5169683530748</c:v>
                </c:pt>
                <c:pt idx="27">
                  <c:v>8529.7815873194249</c:v>
                </c:pt>
                <c:pt idx="28">
                  <c:v>8166.6447770913001</c:v>
                </c:pt>
                <c:pt idx="29">
                  <c:v>8399.9095491895496</c:v>
                </c:pt>
                <c:pt idx="30">
                  <c:v>8571.0606824580755</c:v>
                </c:pt>
                <c:pt idx="31">
                  <c:v>8635.6349912610003</c:v>
                </c:pt>
                <c:pt idx="32">
                  <c:v>9813.6654070127242</c:v>
                </c:pt>
                <c:pt idx="33">
                  <c:v>10027.613613627451</c:v>
                </c:pt>
                <c:pt idx="34">
                  <c:v>9555.8519280051751</c:v>
                </c:pt>
                <c:pt idx="35">
                  <c:v>8964.6190513546499</c:v>
                </c:pt>
                <c:pt idx="36">
                  <c:v>10608.22366277505</c:v>
                </c:pt>
                <c:pt idx="37">
                  <c:v>11051.290525124325</c:v>
                </c:pt>
                <c:pt idx="38">
                  <c:v>11234.12690565615</c:v>
                </c:pt>
                <c:pt idx="39">
                  <c:v>12821.858906444548</c:v>
                </c:pt>
                <c:pt idx="40">
                  <c:v>11680.2813190344</c:v>
                </c:pt>
                <c:pt idx="41">
                  <c:v>12561.181516709399</c:v>
                </c:pt>
                <c:pt idx="42">
                  <c:v>14447.394352364852</c:v>
                </c:pt>
                <c:pt idx="43">
                  <c:v>13656.64281189135</c:v>
                </c:pt>
                <c:pt idx="44">
                  <c:v>15888.443013487424</c:v>
                </c:pt>
                <c:pt idx="45">
                  <c:v>15748.915951465424</c:v>
                </c:pt>
                <c:pt idx="46">
                  <c:v>15283.586156277224</c:v>
                </c:pt>
                <c:pt idx="47">
                  <c:v>17525.80487876985</c:v>
                </c:pt>
                <c:pt idx="48">
                  <c:v>14001.0575025621</c:v>
                </c:pt>
                <c:pt idx="49">
                  <c:v>14554.55186990595</c:v>
                </c:pt>
                <c:pt idx="50">
                  <c:v>13634.878960345275</c:v>
                </c:pt>
                <c:pt idx="51">
                  <c:v>13848.011667186676</c:v>
                </c:pt>
                <c:pt idx="52">
                  <c:v>15078.079469123399</c:v>
                </c:pt>
                <c:pt idx="53">
                  <c:v>15466.277294025975</c:v>
                </c:pt>
                <c:pt idx="54">
                  <c:v>16747.024364580975</c:v>
                </c:pt>
                <c:pt idx="55">
                  <c:v>17732.86887226965</c:v>
                </c:pt>
                <c:pt idx="56">
                  <c:v>14315.639190853575</c:v>
                </c:pt>
                <c:pt idx="57">
                  <c:v>17754.515443683675</c:v>
                </c:pt>
                <c:pt idx="58">
                  <c:v>18189.142333729575</c:v>
                </c:pt>
                <c:pt idx="59">
                  <c:v>17734.953031733174</c:v>
                </c:pt>
                <c:pt idx="60">
                  <c:v>19138.604160130726</c:v>
                </c:pt>
                <c:pt idx="61">
                  <c:v>15799.195338953476</c:v>
                </c:pt>
                <c:pt idx="62">
                  <c:v>16596.238798322251</c:v>
                </c:pt>
                <c:pt idx="63">
                  <c:v>18208.461702593624</c:v>
                </c:pt>
                <c:pt idx="64">
                  <c:v>18223.831369016025</c:v>
                </c:pt>
                <c:pt idx="65">
                  <c:v>19472.598808972874</c:v>
                </c:pt>
                <c:pt idx="66">
                  <c:v>21155.868273146927</c:v>
                </c:pt>
                <c:pt idx="67">
                  <c:v>19936.701548864174</c:v>
                </c:pt>
                <c:pt idx="68">
                  <c:v>21661.44893501385</c:v>
                </c:pt>
                <c:pt idx="69">
                  <c:v>24783.246039359321</c:v>
                </c:pt>
                <c:pt idx="70">
                  <c:v>26782.4782429152</c:v>
                </c:pt>
                <c:pt idx="71">
                  <c:v>26683.326782711698</c:v>
                </c:pt>
                <c:pt idx="72">
                  <c:v>33654.3273301995</c:v>
                </c:pt>
                <c:pt idx="73">
                  <c:v>34216.167482270626</c:v>
                </c:pt>
                <c:pt idx="74">
                  <c:v>34029.416524008004</c:v>
                </c:pt>
                <c:pt idx="75">
                  <c:v>42448.838583659403</c:v>
                </c:pt>
                <c:pt idx="76">
                  <c:v>36846.009329325825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1B-4E5E-8217-9CCFBB12CB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1883632"/>
        <c:axId val="691885600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921B-4E5E-8217-9CCFBB12CB95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921B-4E5E-8217-9CCFBB12CB95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921B-4E5E-8217-9CCFBB12CB95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21B-4E5E-8217-9CCFBB12CB95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21B-4E5E-8217-9CCFBB12CB95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921B-4E5E-8217-9CCFBB12CB95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921B-4E5E-8217-9CCFBB12CB95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921B-4E5E-8217-9CCFBB12CB95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921B-4E5E-8217-9CCFBB12CB95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921B-4E5E-8217-9CCFBB12CB95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921B-4E5E-8217-9CCFBB12CB95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921B-4E5E-8217-9CCFBB12CB95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921B-4E5E-8217-9CCFBB12CB95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921B-4E5E-8217-9CCFBB12CB95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921B-4E5E-8217-9CCFBB12CB95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921B-4E5E-8217-9CCFBB12CB95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921B-4E5E-8217-9CCFBB12CB95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921B-4E5E-8217-9CCFBB12CB95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921B-4E5E-8217-9CCFBB12CB95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921B-4E5E-8217-9CCFBB12CB95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921B-4E5E-8217-9CCFBB12CB9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21B-4E5E-8217-9CCFBB12CB95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921B-4E5E-8217-9CCFBB12CB9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21B-4E5E-8217-9CCFBB12CB9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21B-4E5E-8217-9CCFBB12CB9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21B-4E5E-8217-9CCFBB12CB95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921B-4E5E-8217-9CCFBB12CB9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21B-4E5E-8217-9CCFBB12CB9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21B-4E5E-8217-9CCFBB12CB9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21B-4E5E-8217-9CCFBB12CB95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921B-4E5E-8217-9CCFBB12CB9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21B-4E5E-8217-9CCFBB12CB9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21B-4E5E-8217-9CCFBB12CB9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21B-4E5E-8217-9CCFBB12CB95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921B-4E5E-8217-9CCFBB12CB9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21B-4E5E-8217-9CCFBB12CB95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921B-4E5E-8217-9CCFBB12CB9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21B-4E5E-8217-9CCFBB12CB95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921B-4E5E-8217-9CCFBB12CB9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21B-4E5E-8217-9CCFBB12CB95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21B-4E5E-8217-9CCFBB12CB95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21B-4E5E-8217-9CCFBB12CB95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921B-4E5E-8217-9CCFBB12CB95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21B-4E5E-8217-9CCFBB12CB95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21B-4E5E-8217-9CCFBB12CB95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21B-4E5E-8217-9CCFBB12CB95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921B-4E5E-8217-9CCFBB12CB95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21B-4E5E-8217-9CCFBB12CB95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21B-4E5E-8217-9CCFBB12CB95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21B-4E5E-8217-9CCFBB12CB95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921B-4E5E-8217-9CCFBB12CB95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21B-4E5E-8217-9CCFBB12CB95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921B-4E5E-8217-9CCFBB12CB95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21B-4E5E-8217-9CCFBB12CB95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921B-4E5E-8217-9CCFBB12CB95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21B-4E5E-8217-9CCFBB12CB95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921B-4E5E-8217-9CCFBB12CB95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21B-4E5E-8217-9CCFBB12CB95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8-921B-4E5E-8217-9CCFBB12CB95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21B-4E5E-8217-9CCFBB12CB95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921B-4E5E-8217-9CCFBB12CB95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21B-4E5E-8217-9CCFBB12CB95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1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5</c:v>
              </c:pt>
              <c:pt idx="39">
                <c:v>78.5</c:v>
              </c:pt>
              <c:pt idx="40">
                <c:v>80.498999999999995</c:v>
              </c:pt>
            </c:numLit>
          </c:xVal>
          <c:yVal>
            <c:numLit>
              <c:formatCode>General</c:formatCode>
              <c:ptCount val="4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A-921B-4E5E-8217-9CCFBB12CB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1883632"/>
        <c:axId val="691885600"/>
      </c:scatterChart>
      <c:catAx>
        <c:axId val="691883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1885600"/>
        <c:crosses val="min"/>
        <c:auto val="0"/>
        <c:lblAlgn val="ctr"/>
        <c:lblOffset val="100"/>
        <c:noMultiLvlLbl val="0"/>
      </c:catAx>
      <c:valAx>
        <c:axId val="691885600"/>
        <c:scaling>
          <c:orientation val="minMax"/>
          <c:max val="5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1883632"/>
        <c:crosses val="autoZero"/>
        <c:crossBetween val="between"/>
        <c:majorUnit val="10000"/>
        <c:dispUnits>
          <c:custUnit val="1000"/>
          <c:dispUnitsLbl>
            <c:layout/>
          </c:dispUnitsLbl>
        </c:dispUnits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1"/>
          <c:h val="0.78194044188280498"/>
        </c:manualLayout>
      </c:layout>
      <c:lineChart>
        <c:grouping val="standard"/>
        <c:varyColors val="0"/>
        <c:ser>
          <c:idx val="0"/>
          <c:order val="0"/>
          <c:tx>
            <c:strRef>
              <c:f>'Figur 18'!$D$3</c:f>
              <c:strCache>
                <c:ptCount val="1"/>
                <c:pt idx="0">
                  <c:v> 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18'!$A$4:$A$55</c:f>
              <c:strCache>
                <c:ptCount val="52"/>
                <c:pt idx="0">
                  <c:v>2011q1</c:v>
                </c:pt>
                <c:pt idx="1">
                  <c:v>2011q2</c:v>
                </c:pt>
                <c:pt idx="2">
                  <c:v>2011q3</c:v>
                </c:pt>
                <c:pt idx="3">
                  <c:v>2011q4</c:v>
                </c:pt>
                <c:pt idx="4">
                  <c:v>2012q1</c:v>
                </c:pt>
                <c:pt idx="5">
                  <c:v>2012q2</c:v>
                </c:pt>
                <c:pt idx="6">
                  <c:v>2012q3</c:v>
                </c:pt>
                <c:pt idx="7">
                  <c:v>2012q4</c:v>
                </c:pt>
                <c:pt idx="8">
                  <c:v>2013q1</c:v>
                </c:pt>
                <c:pt idx="9">
                  <c:v>2013q2</c:v>
                </c:pt>
                <c:pt idx="10">
                  <c:v>2013q3</c:v>
                </c:pt>
                <c:pt idx="11">
                  <c:v>2013q4</c:v>
                </c:pt>
                <c:pt idx="12">
                  <c:v>2014q1</c:v>
                </c:pt>
                <c:pt idx="13">
                  <c:v>2014q2</c:v>
                </c:pt>
                <c:pt idx="14">
                  <c:v>2014q3</c:v>
                </c:pt>
                <c:pt idx="15">
                  <c:v>2014q4</c:v>
                </c:pt>
                <c:pt idx="16">
                  <c:v>2015q1</c:v>
                </c:pt>
                <c:pt idx="17">
                  <c:v>2015q2</c:v>
                </c:pt>
                <c:pt idx="18">
                  <c:v>2015q3</c:v>
                </c:pt>
                <c:pt idx="19">
                  <c:v>2015q4</c:v>
                </c:pt>
                <c:pt idx="20">
                  <c:v>2016q1</c:v>
                </c:pt>
                <c:pt idx="21">
                  <c:v>2016q2</c:v>
                </c:pt>
                <c:pt idx="22">
                  <c:v>2016q3</c:v>
                </c:pt>
                <c:pt idx="23">
                  <c:v>2016q4</c:v>
                </c:pt>
                <c:pt idx="24">
                  <c:v>2017q1</c:v>
                </c:pt>
                <c:pt idx="25">
                  <c:v>2017q2</c:v>
                </c:pt>
                <c:pt idx="26">
                  <c:v>2017q3</c:v>
                </c:pt>
                <c:pt idx="27">
                  <c:v>2017q4</c:v>
                </c:pt>
                <c:pt idx="28">
                  <c:v>2018q1</c:v>
                </c:pt>
                <c:pt idx="29">
                  <c:v>2018q2</c:v>
                </c:pt>
                <c:pt idx="30">
                  <c:v>2018q3</c:v>
                </c:pt>
                <c:pt idx="31">
                  <c:v>2018q4</c:v>
                </c:pt>
                <c:pt idx="32">
                  <c:v>2019q1</c:v>
                </c:pt>
                <c:pt idx="33">
                  <c:v>2019q2</c:v>
                </c:pt>
                <c:pt idx="34">
                  <c:v>2019q3</c:v>
                </c:pt>
                <c:pt idx="35">
                  <c:v>2019q4</c:v>
                </c:pt>
                <c:pt idx="36">
                  <c:v>2020q1</c:v>
                </c:pt>
                <c:pt idx="37">
                  <c:v>2020q2</c:v>
                </c:pt>
                <c:pt idx="38">
                  <c:v>2020q3</c:v>
                </c:pt>
                <c:pt idx="39">
                  <c:v>2020q4</c:v>
                </c:pt>
                <c:pt idx="40">
                  <c:v>2021q1</c:v>
                </c:pt>
                <c:pt idx="41">
                  <c:v>2021q2</c:v>
                </c:pt>
                <c:pt idx="42">
                  <c:v>2021q3</c:v>
                </c:pt>
                <c:pt idx="43">
                  <c:v>2021q4</c:v>
                </c:pt>
                <c:pt idx="44">
                  <c:v>2022q1</c:v>
                </c:pt>
                <c:pt idx="45">
                  <c:v>2022q2</c:v>
                </c:pt>
                <c:pt idx="46">
                  <c:v>2022q3</c:v>
                </c:pt>
                <c:pt idx="47">
                  <c:v>2022q4</c:v>
                </c:pt>
                <c:pt idx="48">
                  <c:v>2023q1</c:v>
                </c:pt>
                <c:pt idx="49">
                  <c:v>2023q2</c:v>
                </c:pt>
                <c:pt idx="50">
                  <c:v>2023q3</c:v>
                </c:pt>
                <c:pt idx="51">
                  <c:v>2023q4</c:v>
                </c:pt>
              </c:strCache>
            </c:strRef>
          </c:cat>
          <c:val>
            <c:numRef>
              <c:f>'Figur 18'!$B$4:$B$59</c:f>
              <c:numCache>
                <c:formatCode>General</c:formatCode>
                <c:ptCount val="56"/>
                <c:pt idx="0">
                  <c:v>3.1873823796695158</c:v>
                </c:pt>
                <c:pt idx="1">
                  <c:v>3.2035148325512797</c:v>
                </c:pt>
                <c:pt idx="2">
                  <c:v>3.5058164367014477</c:v>
                </c:pt>
                <c:pt idx="3">
                  <c:v>3.4640749814644751</c:v>
                </c:pt>
                <c:pt idx="4">
                  <c:v>3.3097137851996106</c:v>
                </c:pt>
                <c:pt idx="5">
                  <c:v>3.3956559278490359</c:v>
                </c:pt>
                <c:pt idx="6">
                  <c:v>3.4368056881656504</c:v>
                </c:pt>
                <c:pt idx="7">
                  <c:v>3.4807849517730158</c:v>
                </c:pt>
                <c:pt idx="8">
                  <c:v>3.9185882191376606</c:v>
                </c:pt>
                <c:pt idx="9">
                  <c:v>3.9795174527277899</c:v>
                </c:pt>
                <c:pt idx="10">
                  <c:v>3.7413340652807237</c:v>
                </c:pt>
                <c:pt idx="11">
                  <c:v>3.5058334844824173</c:v>
                </c:pt>
                <c:pt idx="12">
                  <c:v>4.1723027847595882</c:v>
                </c:pt>
                <c:pt idx="13">
                  <c:v>4.3437527456030764</c:v>
                </c:pt>
                <c:pt idx="14">
                  <c:v>4.3493796397928097</c:v>
                </c:pt>
                <c:pt idx="15">
                  <c:v>4.9097231655381028</c:v>
                </c:pt>
                <c:pt idx="16">
                  <c:v>4.511260285159266</c:v>
                </c:pt>
                <c:pt idx="17">
                  <c:v>4.7565316166745131</c:v>
                </c:pt>
                <c:pt idx="18">
                  <c:v>5.4482990399500917</c:v>
                </c:pt>
                <c:pt idx="19">
                  <c:v>5.0473110576013642</c:v>
                </c:pt>
                <c:pt idx="20">
                  <c:v>5.8687968538314799</c:v>
                </c:pt>
                <c:pt idx="21">
                  <c:v>5.6918967342464235</c:v>
                </c:pt>
                <c:pt idx="22">
                  <c:v>5.4485036376583942</c:v>
                </c:pt>
                <c:pt idx="23">
                  <c:v>6.2466236207518424</c:v>
                </c:pt>
                <c:pt idx="24">
                  <c:v>4.875031005903403</c:v>
                </c:pt>
                <c:pt idx="25">
                  <c:v>5.0157215493276874</c:v>
                </c:pt>
                <c:pt idx="26">
                  <c:v>4.7253457265269567</c:v>
                </c:pt>
                <c:pt idx="27">
                  <c:v>4.7795302595074869</c:v>
                </c:pt>
                <c:pt idx="28">
                  <c:v>5.1892138561605083</c:v>
                </c:pt>
                <c:pt idx="29">
                  <c:v>5.2529211467992312</c:v>
                </c:pt>
                <c:pt idx="30">
                  <c:v>5.600599296746819</c:v>
                </c:pt>
                <c:pt idx="31">
                  <c:v>5.8949814379241854</c:v>
                </c:pt>
                <c:pt idx="32">
                  <c:v>4.83235680143307</c:v>
                </c:pt>
                <c:pt idx="33">
                  <c:v>5.8967367918086797</c:v>
                </c:pt>
                <c:pt idx="34">
                  <c:v>5.9793342575490103</c:v>
                </c:pt>
                <c:pt idx="35">
                  <c:v>5.8205724099849228</c:v>
                </c:pt>
                <c:pt idx="36">
                  <c:v>6.3156096057492421</c:v>
                </c:pt>
                <c:pt idx="37">
                  <c:v>5.7355702264724782</c:v>
                </c:pt>
                <c:pt idx="38">
                  <c:v>5.572444476190447</c:v>
                </c:pt>
                <c:pt idx="39">
                  <c:v>6.0889591403372805</c:v>
                </c:pt>
                <c:pt idx="40">
                  <c:v>5.9796652741500065</c:v>
                </c:pt>
                <c:pt idx="41">
                  <c:v>6.126036861550368</c:v>
                </c:pt>
                <c:pt idx="42">
                  <c:v>6.434649972318593</c:v>
                </c:pt>
                <c:pt idx="43">
                  <c:v>5.9204030587122665</c:v>
                </c:pt>
                <c:pt idx="44">
                  <c:v>6.4433448746559137</c:v>
                </c:pt>
                <c:pt idx="45">
                  <c:v>7.298252343003667</c:v>
                </c:pt>
                <c:pt idx="46">
                  <c:v>7.7699696600355317</c:v>
                </c:pt>
                <c:pt idx="47">
                  <c:v>7.7061796859551102</c:v>
                </c:pt>
                <c:pt idx="48">
                  <c:v>9.9666832431842014</c:v>
                </c:pt>
                <c:pt idx="49">
                  <c:v>10.229735991511641</c:v>
                </c:pt>
                <c:pt idx="50">
                  <c:v>9.9541647455013251</c:v>
                </c:pt>
                <c:pt idx="51">
                  <c:v>11.788828614810518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13-4D45-B2D4-F32FE442D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1895768"/>
        <c:axId val="691905280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313-4D45-B2D4-F32FE442DB94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313-4D45-B2D4-F32FE442DB94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313-4D45-B2D4-F32FE442DB94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313-4D45-B2D4-F32FE442DB94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D313-4D45-B2D4-F32FE442DB94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D313-4D45-B2D4-F32FE442DB94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313-4D45-B2D4-F32FE442DB94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D313-4D45-B2D4-F32FE442DB94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D313-4D45-B2D4-F32FE442DB94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D313-4D45-B2D4-F32FE442DB94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D313-4D45-B2D4-F32FE442DB94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D313-4D45-B2D4-F32FE442DB94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D313-4D45-B2D4-F32FE442DB94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D313-4D45-B2D4-F32FE442DB94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D313-4D45-B2D4-F32FE442DB9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313-4D45-B2D4-F32FE442DB94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D313-4D45-B2D4-F32FE442DB9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313-4D45-B2D4-F32FE442DB9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313-4D45-B2D4-F32FE442DB9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313-4D45-B2D4-F32FE442DB94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D313-4D45-B2D4-F32FE442DB9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313-4D45-B2D4-F32FE442DB9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313-4D45-B2D4-F32FE442DB9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313-4D45-B2D4-F32FE442DB94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D313-4D45-B2D4-F32FE442DB9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313-4D45-B2D4-F32FE442DB9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313-4D45-B2D4-F32FE442DB9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313-4D45-B2D4-F32FE442DB94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D313-4D45-B2D4-F32FE442DB9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313-4D45-B2D4-F32FE442DB9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313-4D45-B2D4-F32FE442DB9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313-4D45-B2D4-F32FE442DB94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D313-4D45-B2D4-F32FE442DB9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313-4D45-B2D4-F32FE442DB9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313-4D45-B2D4-F32FE442DB94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313-4D45-B2D4-F32FE442DB94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D313-4D45-B2D4-F32FE442DB9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313-4D45-B2D4-F32FE442DB94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313-4D45-B2D4-F32FE442DB94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313-4D45-B2D4-F32FE442DB94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D313-4D45-B2D4-F32FE442DB94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313-4D45-B2D4-F32FE442DB94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313-4D45-B2D4-F32FE442DB94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313-4D45-B2D4-F32FE442DB94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9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499000000000002</c:v>
              </c:pt>
            </c:numLit>
          </c:xVal>
          <c:yVal>
            <c:numLit>
              <c:formatCode>General</c:formatCode>
              <c:ptCount val="2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E-D313-4D45-B2D4-F32FE442D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1895768"/>
        <c:axId val="691905280"/>
      </c:scatterChart>
      <c:catAx>
        <c:axId val="691895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1905280"/>
        <c:crosses val="min"/>
        <c:auto val="0"/>
        <c:lblAlgn val="ctr"/>
        <c:lblOffset val="100"/>
        <c:noMultiLvlLbl val="0"/>
      </c:catAx>
      <c:valAx>
        <c:axId val="691905280"/>
        <c:scaling>
          <c:orientation val="minMax"/>
          <c:max val="14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1895768"/>
        <c:crosses val="autoZero"/>
        <c:crossBetween val="between"/>
        <c:majorUnit val="2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2867463444827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Figur 19'!$B$3</c:f>
              <c:strCache>
                <c:ptCount val="1"/>
                <c:pt idx="0">
                  <c:v> Processingeksport, GLOB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9'!$A$4:$A$22</c:f>
              <c:numCache>
                <c:formatCode>General</c:formatCode>
                <c:ptCount val="19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</c:numCache>
            </c:numRef>
          </c:cat>
          <c:val>
            <c:numRef>
              <c:f>'Figur 19'!$B$4:$B$22</c:f>
              <c:numCache>
                <c:formatCode>General</c:formatCode>
                <c:ptCount val="19"/>
                <c:pt idx="0">
                  <c:v>1538</c:v>
                </c:pt>
                <c:pt idx="1">
                  <c:v>1605</c:v>
                </c:pt>
                <c:pt idx="2">
                  <c:v>2143</c:v>
                </c:pt>
                <c:pt idx="3">
                  <c:v>10856</c:v>
                </c:pt>
                <c:pt idx="4">
                  <c:v>12934</c:v>
                </c:pt>
                <c:pt idx="5">
                  <c:v>23378</c:v>
                </c:pt>
                <c:pt idx="6">
                  <c:v>27059</c:v>
                </c:pt>
                <c:pt idx="7">
                  <c:v>28799</c:v>
                </c:pt>
                <c:pt idx="8">
                  <c:v>30928</c:v>
                </c:pt>
                <c:pt idx="9">
                  <c:v>43580</c:v>
                </c:pt>
                <c:pt idx="10">
                  <c:v>56377</c:v>
                </c:pt>
                <c:pt idx="11">
                  <c:v>61628.1</c:v>
                </c:pt>
                <c:pt idx="12">
                  <c:v>52501.8</c:v>
                </c:pt>
                <c:pt idx="13">
                  <c:v>52448.7</c:v>
                </c:pt>
                <c:pt idx="14">
                  <c:v>55226.1</c:v>
                </c:pt>
                <c:pt idx="15">
                  <c:v>50229.1</c:v>
                </c:pt>
                <c:pt idx="16">
                  <c:v>61939.9</c:v>
                </c:pt>
                <c:pt idx="17">
                  <c:v>9763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A7-4EF2-9BAA-7C1F34F93F63}"/>
            </c:ext>
          </c:extLst>
        </c:ser>
        <c:ser>
          <c:idx val="1"/>
          <c:order val="1"/>
          <c:tx>
            <c:strRef>
              <c:f>'Figur 19'!$C$3</c:f>
              <c:strCache>
                <c:ptCount val="1"/>
                <c:pt idx="0">
                  <c:v> Processingeksport, i al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19'!$A$4:$A$22</c:f>
              <c:numCache>
                <c:formatCode>General</c:formatCode>
                <c:ptCount val="19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</c:numCache>
            </c:numRef>
          </c:cat>
          <c:val>
            <c:numRef>
              <c:f>'Figur 19'!$C$4:$C$22</c:f>
              <c:numCache>
                <c:formatCode>General</c:formatCode>
                <c:ptCount val="19"/>
                <c:pt idx="5">
                  <c:v>23428.300000000003</c:v>
                </c:pt>
                <c:pt idx="6">
                  <c:v>27048.799999999999</c:v>
                </c:pt>
                <c:pt idx="7">
                  <c:v>28760.5</c:v>
                </c:pt>
                <c:pt idx="8">
                  <c:v>30747.1</c:v>
                </c:pt>
                <c:pt idx="9">
                  <c:v>43561.1</c:v>
                </c:pt>
                <c:pt idx="10">
                  <c:v>56466.7</c:v>
                </c:pt>
                <c:pt idx="11">
                  <c:v>62713.600000000006</c:v>
                </c:pt>
                <c:pt idx="12">
                  <c:v>54539.4</c:v>
                </c:pt>
                <c:pt idx="13">
                  <c:v>55509.4</c:v>
                </c:pt>
                <c:pt idx="14">
                  <c:v>61895.6</c:v>
                </c:pt>
                <c:pt idx="15">
                  <c:v>58064.299999999996</c:v>
                </c:pt>
                <c:pt idx="16">
                  <c:v>69834.7</c:v>
                </c:pt>
                <c:pt idx="17">
                  <c:v>107522.09999999999</c:v>
                </c:pt>
                <c:pt idx="18">
                  <c:v>157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A7-4EF2-9BAA-7C1F34F93F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0580528"/>
        <c:axId val="880579544"/>
      </c:lineChart>
      <c:catAx>
        <c:axId val="880580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80579544"/>
        <c:crosses val="min"/>
        <c:auto val="1"/>
        <c:lblAlgn val="ctr"/>
        <c:lblOffset val="100"/>
        <c:noMultiLvlLbl val="0"/>
      </c:catAx>
      <c:valAx>
        <c:axId val="880579544"/>
        <c:scaling>
          <c:orientation val="minMax"/>
          <c:max val="18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80580528"/>
        <c:crosses val="autoZero"/>
        <c:crossBetween val="between"/>
        <c:dispUnits>
          <c:custUnit val="1000"/>
          <c:dispUnitsLbl>
            <c:layout/>
          </c:dispUnitsLbl>
        </c:dispUnits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8556212625589068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Figur 2'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'!$B$4:$B$54</c:f>
              <c:numCache>
                <c:formatCode>0.0</c:formatCode>
                <c:ptCount val="51"/>
                <c:pt idx="0">
                  <c:v>2655.0721249999997</c:v>
                </c:pt>
                <c:pt idx="1">
                  <c:v>2667.3217060000002</c:v>
                </c:pt>
                <c:pt idx="2">
                  <c:v>2693.4248690000004</c:v>
                </c:pt>
                <c:pt idx="3">
                  <c:v>2709.1917379999995</c:v>
                </c:pt>
                <c:pt idx="4">
                  <c:v>2734.1454330000001</c:v>
                </c:pt>
                <c:pt idx="5">
                  <c:v>2764.3960790000001</c:v>
                </c:pt>
                <c:pt idx="6">
                  <c:v>2792.2416410000001</c:v>
                </c:pt>
                <c:pt idx="7">
                  <c:v>2809.0729889999998</c:v>
                </c:pt>
                <c:pt idx="8">
                  <c:v>2814.5452420000001</c:v>
                </c:pt>
                <c:pt idx="9">
                  <c:v>2825.6256010000002</c:v>
                </c:pt>
                <c:pt idx="10">
                  <c:v>2821.8100839999997</c:v>
                </c:pt>
                <c:pt idx="11">
                  <c:v>2824.4746030000001</c:v>
                </c:pt>
                <c:pt idx="12">
                  <c:v>2823.538356</c:v>
                </c:pt>
                <c:pt idx="13">
                  <c:v>2808.149406</c:v>
                </c:pt>
                <c:pt idx="14">
                  <c:v>2794.9740060000004</c:v>
                </c:pt>
                <c:pt idx="15">
                  <c:v>2768.3695130000001</c:v>
                </c:pt>
                <c:pt idx="16">
                  <c:v>2756.3331879999996</c:v>
                </c:pt>
                <c:pt idx="17">
                  <c:v>2775.4741770000001</c:v>
                </c:pt>
                <c:pt idx="18">
                  <c:v>2765.1049130000001</c:v>
                </c:pt>
                <c:pt idx="19">
                  <c:v>2782.1819489999998</c:v>
                </c:pt>
                <c:pt idx="20">
                  <c:v>2797.4245030000002</c:v>
                </c:pt>
                <c:pt idx="21">
                  <c:v>2817.1368550000002</c:v>
                </c:pt>
                <c:pt idx="22">
                  <c:v>2823.1167489999998</c:v>
                </c:pt>
                <c:pt idx="23">
                  <c:v>2820.7391739999998</c:v>
                </c:pt>
                <c:pt idx="24">
                  <c:v>2807.9544310000001</c:v>
                </c:pt>
                <c:pt idx="25">
                  <c:v>2825.3008999999997</c:v>
                </c:pt>
                <c:pt idx="26">
                  <c:v>2850.484066</c:v>
                </c:pt>
                <c:pt idx="27">
                  <c:v>2880.1119134999999</c:v>
                </c:pt>
                <c:pt idx="28">
                  <c:v>2886.2294406999999</c:v>
                </c:pt>
                <c:pt idx="29">
                  <c:v>2847.9433171999995</c:v>
                </c:pt>
                <c:pt idx="30">
                  <c:v>2798.2428395000002</c:v>
                </c:pt>
                <c:pt idx="31">
                  <c:v>2796.9458506000001</c:v>
                </c:pt>
                <c:pt idx="32">
                  <c:v>2794.2451102</c:v>
                </c:pt>
                <c:pt idx="33">
                  <c:v>2792.0709857000002</c:v>
                </c:pt>
                <c:pt idx="34">
                  <c:v>2807.2113903000004</c:v>
                </c:pt>
                <c:pt idx="35">
                  <c:v>2838.9314405000005</c:v>
                </c:pt>
                <c:pt idx="36">
                  <c:v>2874.0267835999994</c:v>
                </c:pt>
                <c:pt idx="37">
                  <c:v>2915.6409856000009</c:v>
                </c:pt>
                <c:pt idx="38">
                  <c:v>2952.0353783999999</c:v>
                </c:pt>
                <c:pt idx="39">
                  <c:v>2990.5731938000004</c:v>
                </c:pt>
                <c:pt idx="40">
                  <c:v>3001.5197105999996</c:v>
                </c:pt>
                <c:pt idx="41">
                  <c:v>3040.6697852999996</c:v>
                </c:pt>
                <c:pt idx="42">
                  <c:v>3124.3040170999998</c:v>
                </c:pt>
                <c:pt idx="43">
                  <c:v>3185.6114315000004</c:v>
                </c:pt>
                <c:pt idx="44">
                  <c:v>3209.5940790530785</c:v>
                </c:pt>
                <c:pt idx="45">
                  <c:v>3200.3426440632602</c:v>
                </c:pt>
                <c:pt idx="46">
                  <c:v>3185.2790646532517</c:v>
                </c:pt>
                <c:pt idx="47">
                  <c:v>3169.9185360922766</c:v>
                </c:pt>
                <c:pt idx="48">
                  <c:v>3157.9827356884152</c:v>
                </c:pt>
                <c:pt idx="49">
                  <c:v>3157.9858038976836</c:v>
                </c:pt>
                <c:pt idx="50">
                  <c:v>3162.5902212982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DED-4745-AC93-808CE540F3F9}"/>
            </c:ext>
          </c:extLst>
        </c:ser>
        <c:ser>
          <c:idx val="1"/>
          <c:order val="1"/>
          <c:tx>
            <c:strRef>
              <c:f>'Figur 2'!$C$3</c:f>
              <c:strCache>
                <c:ptCount val="1"/>
                <c:pt idx="0">
                  <c:v> Strukturel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'!$C$4:$C$54</c:f>
              <c:numCache>
                <c:formatCode>0.0</c:formatCode>
                <c:ptCount val="51"/>
                <c:pt idx="0">
                  <c:v>2667.352168422738</c:v>
                </c:pt>
                <c:pt idx="1">
                  <c:v>2687.9669197942712</c:v>
                </c:pt>
                <c:pt idx="2">
                  <c:v>2707.9013049993673</c:v>
                </c:pt>
                <c:pt idx="3">
                  <c:v>2727.0315827120739</c:v>
                </c:pt>
                <c:pt idx="4">
                  <c:v>2745.0892472464452</c:v>
                </c:pt>
                <c:pt idx="5">
                  <c:v>2761.627394469414</c:v>
                </c:pt>
                <c:pt idx="6">
                  <c:v>2776.0896821054507</c:v>
                </c:pt>
                <c:pt idx="7">
                  <c:v>2787.9474547243299</c:v>
                </c:pt>
                <c:pt idx="8">
                  <c:v>2796.8335764847743</c:v>
                </c:pt>
                <c:pt idx="9">
                  <c:v>2802.5921668882647</c:v>
                </c:pt>
                <c:pt idx="10">
                  <c:v>2805.2444620914339</c:v>
                </c:pt>
                <c:pt idx="11">
                  <c:v>2805.0420325920313</c:v>
                </c:pt>
                <c:pt idx="12">
                  <c:v>2802.4021051068953</c:v>
                </c:pt>
                <c:pt idx="13">
                  <c:v>2789.4021051068953</c:v>
                </c:pt>
                <c:pt idx="14">
                  <c:v>2776.4021051068953</c:v>
                </c:pt>
                <c:pt idx="15">
                  <c:v>2763.4021051068953</c:v>
                </c:pt>
                <c:pt idx="16">
                  <c:v>2752.6377479479338</c:v>
                </c:pt>
                <c:pt idx="17">
                  <c:v>2757.2880236118958</c:v>
                </c:pt>
                <c:pt idx="18">
                  <c:v>2724.2350738675755</c:v>
                </c:pt>
                <c:pt idx="19">
                  <c:v>2747.2216649988318</c:v>
                </c:pt>
                <c:pt idx="20">
                  <c:v>2767.3269860617042</c:v>
                </c:pt>
                <c:pt idx="21">
                  <c:v>2789.7558696048268</c:v>
                </c:pt>
                <c:pt idx="22">
                  <c:v>2809.5258320195485</c:v>
                </c:pt>
                <c:pt idx="23">
                  <c:v>2837.3299322616913</c:v>
                </c:pt>
                <c:pt idx="24">
                  <c:v>2827.1830235870093</c:v>
                </c:pt>
                <c:pt idx="25">
                  <c:v>2831.0289815930364</c:v>
                </c:pt>
                <c:pt idx="26">
                  <c:v>2826.4494367873199</c:v>
                </c:pt>
                <c:pt idx="27">
                  <c:v>2823.9409238472626</c:v>
                </c:pt>
                <c:pt idx="28">
                  <c:v>2822.2817828257162</c:v>
                </c:pt>
                <c:pt idx="29">
                  <c:v>2821.1843413766851</c:v>
                </c:pt>
                <c:pt idx="30">
                  <c:v>2820.0873790176561</c:v>
                </c:pt>
                <c:pt idx="31">
                  <c:v>2809.0401117116762</c:v>
                </c:pt>
                <c:pt idx="32">
                  <c:v>2815.1063692983316</c:v>
                </c:pt>
                <c:pt idx="33">
                  <c:v>2816.8326407093346</c:v>
                </c:pt>
                <c:pt idx="34">
                  <c:v>2817.7424500922648</c:v>
                </c:pt>
                <c:pt idx="35">
                  <c:v>2842.8386584480063</c:v>
                </c:pt>
                <c:pt idx="36">
                  <c:v>2871.3791894870978</c:v>
                </c:pt>
                <c:pt idx="37">
                  <c:v>2915.0225421967771</c:v>
                </c:pt>
                <c:pt idx="38">
                  <c:v>2943.8970610650495</c:v>
                </c:pt>
                <c:pt idx="39">
                  <c:v>2981.0043540064758</c:v>
                </c:pt>
                <c:pt idx="40">
                  <c:v>3016.7043540064756</c:v>
                </c:pt>
                <c:pt idx="41">
                  <c:v>3055.8043540064755</c:v>
                </c:pt>
                <c:pt idx="42">
                  <c:v>3102.3043540064755</c:v>
                </c:pt>
                <c:pt idx="43">
                  <c:v>3135.7043540064756</c:v>
                </c:pt>
                <c:pt idx="44">
                  <c:v>3140.189432676184</c:v>
                </c:pt>
                <c:pt idx="45">
                  <c:v>3141.4386944538351</c:v>
                </c:pt>
                <c:pt idx="46">
                  <c:v>3145.5978364522912</c:v>
                </c:pt>
                <c:pt idx="47">
                  <c:v>3156.1324988989459</c:v>
                </c:pt>
                <c:pt idx="48">
                  <c:v>3156.6163332673227</c:v>
                </c:pt>
                <c:pt idx="49">
                  <c:v>3157.8939608731648</c:v>
                </c:pt>
                <c:pt idx="50">
                  <c:v>3162.8669829498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ED-4745-AC93-808CE540F3F9}"/>
            </c:ext>
          </c:extLst>
        </c:ser>
        <c:ser>
          <c:idx val="2"/>
          <c:order val="2"/>
          <c:tx>
            <c:strRef>
              <c:f>'Figur 2'!$D$3</c:f>
              <c:strCache>
                <c:ptCount val="1"/>
                <c:pt idx="0">
                  <c:v> Struk.(gl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2'!$D$4:$D$54</c:f>
              <c:numCache>
                <c:formatCode>0.0</c:formatCode>
                <c:ptCount val="51"/>
                <c:pt idx="0">
                  <c:v>2667.3520922796115</c:v>
                </c:pt>
                <c:pt idx="1">
                  <c:v>2687.9668264873389</c:v>
                </c:pt>
                <c:pt idx="2">
                  <c:v>2707.9011964573551</c:v>
                </c:pt>
                <c:pt idx="3">
                  <c:v>2727.0314638662312</c:v>
                </c:pt>
                <c:pt idx="4">
                  <c:v>2745.0891271159635</c:v>
                </c:pt>
                <c:pt idx="5">
                  <c:v>2761.6272873498874</c:v>
                </c:pt>
                <c:pt idx="6">
                  <c:v>2776.0896087701776</c:v>
                </c:pt>
                <c:pt idx="7">
                  <c:v>2787.9474434955127</c:v>
                </c:pt>
                <c:pt idx="8">
                  <c:v>2796.8336639668696</c:v>
                </c:pt>
                <c:pt idx="9">
                  <c:v>2802.59239808027</c:v>
                </c:pt>
                <c:pt idx="10">
                  <c:v>2805.2448895120679</c:v>
                </c:pt>
                <c:pt idx="11">
                  <c:v>2805.0427139678154</c:v>
                </c:pt>
                <c:pt idx="12">
                  <c:v>2802.4030990979445</c:v>
                </c:pt>
                <c:pt idx="13">
                  <c:v>2789.4030990979445</c:v>
                </c:pt>
                <c:pt idx="14">
                  <c:v>2776.4030990979445</c:v>
                </c:pt>
                <c:pt idx="15">
                  <c:v>2763.4030990979445</c:v>
                </c:pt>
                <c:pt idx="16">
                  <c:v>2752.6377479479338</c:v>
                </c:pt>
                <c:pt idx="17">
                  <c:v>2757.2880236118958</c:v>
                </c:pt>
                <c:pt idx="18">
                  <c:v>2724.2350738675755</c:v>
                </c:pt>
                <c:pt idx="19">
                  <c:v>2747.2216649988318</c:v>
                </c:pt>
                <c:pt idx="20">
                  <c:v>2767.3269860617042</c:v>
                </c:pt>
                <c:pt idx="21">
                  <c:v>2789.7828685018267</c:v>
                </c:pt>
                <c:pt idx="22">
                  <c:v>2809.4568244196485</c:v>
                </c:pt>
                <c:pt idx="23">
                  <c:v>2837.2469390606916</c:v>
                </c:pt>
                <c:pt idx="24">
                  <c:v>2827.1190178880092</c:v>
                </c:pt>
                <c:pt idx="25">
                  <c:v>2830.9599895830361</c:v>
                </c:pt>
                <c:pt idx="26">
                  <c:v>2826.45342898832</c:v>
                </c:pt>
                <c:pt idx="27">
                  <c:v>2825.0671158472628</c:v>
                </c:pt>
                <c:pt idx="28">
                  <c:v>2822.399355625716</c:v>
                </c:pt>
                <c:pt idx="29">
                  <c:v>2819.6455628766853</c:v>
                </c:pt>
                <c:pt idx="30">
                  <c:v>2820.1421907176559</c:v>
                </c:pt>
                <c:pt idx="31">
                  <c:v>2809.2892133116761</c:v>
                </c:pt>
                <c:pt idx="32">
                  <c:v>2814.1571847983319</c:v>
                </c:pt>
                <c:pt idx="33">
                  <c:v>2817.0328253093344</c:v>
                </c:pt>
                <c:pt idx="34">
                  <c:v>2817.742450592265</c:v>
                </c:pt>
                <c:pt idx="35">
                  <c:v>2842.8295749480062</c:v>
                </c:pt>
                <c:pt idx="36">
                  <c:v>2871.3792752870982</c:v>
                </c:pt>
                <c:pt idx="37">
                  <c:v>2914.9719029967769</c:v>
                </c:pt>
                <c:pt idx="38">
                  <c:v>2943.8906359650496</c:v>
                </c:pt>
                <c:pt idx="39">
                  <c:v>2981.0240993064758</c:v>
                </c:pt>
                <c:pt idx="40">
                  <c:v>3010.8422404064759</c:v>
                </c:pt>
                <c:pt idx="41">
                  <c:v>3040.8422404064759</c:v>
                </c:pt>
                <c:pt idx="42">
                  <c:v>3070.8422404064759</c:v>
                </c:pt>
                <c:pt idx="43">
                  <c:v>3103.1611960257733</c:v>
                </c:pt>
                <c:pt idx="44">
                  <c:v>3107.6462746954817</c:v>
                </c:pt>
                <c:pt idx="45">
                  <c:v>3107.1767031397994</c:v>
                </c:pt>
                <c:pt idx="46">
                  <c:v>3109.6170118049222</c:v>
                </c:pt>
                <c:pt idx="47">
                  <c:v>3119.6998409182434</c:v>
                </c:pt>
                <c:pt idx="48">
                  <c:v>3119.7318419532871</c:v>
                </c:pt>
                <c:pt idx="49">
                  <c:v>3120.5576362257957</c:v>
                </c:pt>
                <c:pt idx="50">
                  <c:v>3125.0788249691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ED-4745-AC93-808CE540F3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4899880"/>
        <c:axId val="664900208"/>
      </c:lineChart>
      <c:dateAx>
        <c:axId val="664899880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4900208"/>
        <c:crosses val="min"/>
        <c:auto val="1"/>
        <c:lblOffset val="100"/>
        <c:baseTimeUnit val="years"/>
        <c:majorUnit val="10"/>
        <c:majorTimeUnit val="years"/>
        <c:minorUnit val="10"/>
        <c:minorTimeUnit val="years"/>
      </c:dateAx>
      <c:valAx>
        <c:axId val="664900208"/>
        <c:scaling>
          <c:orientation val="minMax"/>
          <c:max val="3300"/>
          <c:min val="26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4899880"/>
        <c:crosses val="autoZero"/>
        <c:crossBetween val="midCat"/>
        <c:majorUnit val="10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751574162848646E-2"/>
          <c:y val="0.10485099939430648"/>
          <c:w val="0.91215044912754295"/>
          <c:h val="0.52738946093276806"/>
        </c:manualLayout>
      </c:layout>
      <c:lineChart>
        <c:grouping val="standard"/>
        <c:varyColors val="0"/>
        <c:ser>
          <c:idx val="0"/>
          <c:order val="0"/>
          <c:tx>
            <c:strRef>
              <c:f>'Figur 20'!$B$3</c:f>
              <c:strCache>
                <c:ptCount val="1"/>
                <c:pt idx="0">
                  <c:v> Processingeksport, GLOB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0'!$D$4:$D$79</c:f>
              <c:numCache>
                <c:formatCode>m/d/yyyy</c:formatCode>
                <c:ptCount val="76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  <c:pt idx="68">
                  <c:v>44562</c:v>
                </c:pt>
                <c:pt idx="69">
                  <c:v>44652</c:v>
                </c:pt>
                <c:pt idx="70">
                  <c:v>44743</c:v>
                </c:pt>
                <c:pt idx="71">
                  <c:v>44835</c:v>
                </c:pt>
                <c:pt idx="72">
                  <c:v>44927</c:v>
                </c:pt>
                <c:pt idx="73">
                  <c:v>45017</c:v>
                </c:pt>
                <c:pt idx="74">
                  <c:v>45108</c:v>
                </c:pt>
                <c:pt idx="75">
                  <c:v>45200</c:v>
                </c:pt>
              </c:numCache>
            </c:numRef>
          </c:cat>
          <c:val>
            <c:numRef>
              <c:f>'Figur 20'!$B$4:$B$22</c:f>
              <c:numCache>
                <c:formatCode>General</c:formatCode>
                <c:ptCount val="19"/>
                <c:pt idx="0">
                  <c:v>1538</c:v>
                </c:pt>
                <c:pt idx="1">
                  <c:v>1605</c:v>
                </c:pt>
                <c:pt idx="2">
                  <c:v>2143</c:v>
                </c:pt>
                <c:pt idx="3">
                  <c:v>10856</c:v>
                </c:pt>
                <c:pt idx="4">
                  <c:v>12934</c:v>
                </c:pt>
                <c:pt idx="5">
                  <c:v>23378</c:v>
                </c:pt>
                <c:pt idx="6">
                  <c:v>27059</c:v>
                </c:pt>
                <c:pt idx="7">
                  <c:v>28799</c:v>
                </c:pt>
                <c:pt idx="8">
                  <c:v>30928</c:v>
                </c:pt>
                <c:pt idx="9">
                  <c:v>43580</c:v>
                </c:pt>
                <c:pt idx="10">
                  <c:v>56377</c:v>
                </c:pt>
                <c:pt idx="11">
                  <c:v>61628.1</c:v>
                </c:pt>
                <c:pt idx="12">
                  <c:v>52501.8</c:v>
                </c:pt>
                <c:pt idx="13">
                  <c:v>52448.7</c:v>
                </c:pt>
                <c:pt idx="14">
                  <c:v>55226.1</c:v>
                </c:pt>
                <c:pt idx="15">
                  <c:v>50229.1</c:v>
                </c:pt>
                <c:pt idx="16">
                  <c:v>61939.9</c:v>
                </c:pt>
                <c:pt idx="17">
                  <c:v>9763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D5-4108-9005-602712381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6065304"/>
        <c:axId val="856063008"/>
      </c:lineChart>
      <c:lineChart>
        <c:grouping val="standard"/>
        <c:varyColors val="0"/>
        <c:ser>
          <c:idx val="1"/>
          <c:order val="1"/>
          <c:tx>
            <c:v> Salg af varer produceret af underleverandører, OMS5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0'!$D$4:$D$79</c:f>
              <c:numCache>
                <c:formatCode>m/d/yyyy</c:formatCode>
                <c:ptCount val="76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  <c:pt idx="68">
                  <c:v>44562</c:v>
                </c:pt>
                <c:pt idx="69">
                  <c:v>44652</c:v>
                </c:pt>
                <c:pt idx="70">
                  <c:v>44743</c:v>
                </c:pt>
                <c:pt idx="71">
                  <c:v>44835</c:v>
                </c:pt>
                <c:pt idx="72">
                  <c:v>44927</c:v>
                </c:pt>
                <c:pt idx="73">
                  <c:v>45017</c:v>
                </c:pt>
                <c:pt idx="74">
                  <c:v>45108</c:v>
                </c:pt>
                <c:pt idx="75">
                  <c:v>45200</c:v>
                </c:pt>
              </c:numCache>
            </c:numRef>
          </c:cat>
          <c:val>
            <c:numRef>
              <c:f>'Figur 20'!$E$4:$E$79</c:f>
              <c:numCache>
                <c:formatCode>General</c:formatCode>
                <c:ptCount val="7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64103.22</c:v>
                </c:pt>
                <c:pt idx="65">
                  <c:v>73473.164000000004</c:v>
                </c:pt>
                <c:pt idx="66">
                  <c:v>78991.376000000004</c:v>
                </c:pt>
                <c:pt idx="67">
                  <c:v>83329.047999999995</c:v>
                </c:pt>
                <c:pt idx="68">
                  <c:v>90601.02</c:v>
                </c:pt>
                <c:pt idx="69">
                  <c:v>100699.492</c:v>
                </c:pt>
                <c:pt idx="70">
                  <c:v>124172.556</c:v>
                </c:pt>
                <c:pt idx="71">
                  <c:v>109910.728</c:v>
                </c:pt>
                <c:pt idx="72">
                  <c:v>126933.83199999999</c:v>
                </c:pt>
                <c:pt idx="73">
                  <c:v>143982.44</c:v>
                </c:pt>
                <c:pt idx="74">
                  <c:v>162591.75200000001</c:v>
                </c:pt>
                <c:pt idx="75">
                  <c:v>199844.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D5-4108-9005-602712381918}"/>
            </c:ext>
          </c:extLst>
        </c:ser>
        <c:ser>
          <c:idx val="3"/>
          <c:order val="2"/>
          <c:tx>
            <c:strRef>
              <c:f>'Figur 20'!$F$3</c:f>
              <c:strCache>
                <c:ptCount val="1"/>
                <c:pt idx="0">
                  <c:v>… medicinalindustri</c:v>
                </c:pt>
              </c:strCache>
            </c:strRef>
          </c:tx>
          <c:spPr>
            <a:ln w="69850" cap="rnd" cmpd="sng" algn="ctr">
              <a:solidFill>
                <a:srgbClr val="7D808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20'!$D$4:$D$79</c:f>
              <c:numCache>
                <c:formatCode>m/d/yyyy</c:formatCode>
                <c:ptCount val="76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  <c:pt idx="68">
                  <c:v>44562</c:v>
                </c:pt>
                <c:pt idx="69">
                  <c:v>44652</c:v>
                </c:pt>
                <c:pt idx="70">
                  <c:v>44743</c:v>
                </c:pt>
                <c:pt idx="71">
                  <c:v>44835</c:v>
                </c:pt>
                <c:pt idx="72">
                  <c:v>44927</c:v>
                </c:pt>
                <c:pt idx="73">
                  <c:v>45017</c:v>
                </c:pt>
                <c:pt idx="74">
                  <c:v>45108</c:v>
                </c:pt>
                <c:pt idx="75">
                  <c:v>45200</c:v>
                </c:pt>
              </c:numCache>
            </c:numRef>
          </c:cat>
          <c:val>
            <c:numRef>
              <c:f>'Figur 20'!$F$4:$F$79</c:f>
              <c:numCache>
                <c:formatCode>General</c:formatCode>
                <c:ptCount val="7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22698.9</c:v>
                </c:pt>
                <c:pt idx="65">
                  <c:v>30166.756000000001</c:v>
                </c:pt>
                <c:pt idx="66">
                  <c:v>32111.008000000002</c:v>
                </c:pt>
                <c:pt idx="67">
                  <c:v>33027.06</c:v>
                </c:pt>
                <c:pt idx="68">
                  <c:v>43838.103999999999</c:v>
                </c:pt>
                <c:pt idx="69">
                  <c:v>53675.196000000004</c:v>
                </c:pt>
                <c:pt idx="70">
                  <c:v>72447.528000000006</c:v>
                </c:pt>
                <c:pt idx="71">
                  <c:v>56622.036</c:v>
                </c:pt>
                <c:pt idx="72">
                  <c:v>74839.66</c:v>
                </c:pt>
                <c:pt idx="73">
                  <c:v>95989.012000000002</c:v>
                </c:pt>
                <c:pt idx="74">
                  <c:v>111060.352</c:v>
                </c:pt>
                <c:pt idx="75">
                  <c:v>145112.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D5-4108-9005-602712381918}"/>
            </c:ext>
          </c:extLst>
        </c:ser>
        <c:ser>
          <c:idx val="4"/>
          <c:order val="3"/>
          <c:tx>
            <c:strRef>
              <c:f>'Figur 20'!$G$3</c:f>
              <c:strCache>
                <c:ptCount val="1"/>
                <c:pt idx="0">
                  <c:v>… til USA</c:v>
                </c:pt>
              </c:strCache>
            </c:strRef>
          </c:tx>
          <c:spPr>
            <a:ln w="69850" cap="rnd" cmpd="sng" algn="ctr">
              <a:solidFill>
                <a:srgbClr val="A6A8A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0'!$D$4:$D$79</c:f>
              <c:numCache>
                <c:formatCode>m/d/yyyy</c:formatCode>
                <c:ptCount val="76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  <c:pt idx="64">
                  <c:v>44197</c:v>
                </c:pt>
                <c:pt idx="65">
                  <c:v>44287</c:v>
                </c:pt>
                <c:pt idx="66">
                  <c:v>44378</c:v>
                </c:pt>
                <c:pt idx="67">
                  <c:v>44470</c:v>
                </c:pt>
                <c:pt idx="68">
                  <c:v>44562</c:v>
                </c:pt>
                <c:pt idx="69">
                  <c:v>44652</c:v>
                </c:pt>
                <c:pt idx="70">
                  <c:v>44743</c:v>
                </c:pt>
                <c:pt idx="71">
                  <c:v>44835</c:v>
                </c:pt>
                <c:pt idx="72">
                  <c:v>44927</c:v>
                </c:pt>
                <c:pt idx="73">
                  <c:v>45017</c:v>
                </c:pt>
                <c:pt idx="74">
                  <c:v>45108</c:v>
                </c:pt>
                <c:pt idx="75">
                  <c:v>45200</c:v>
                </c:pt>
              </c:numCache>
            </c:numRef>
          </c:cat>
          <c:val>
            <c:numRef>
              <c:f>'Figur 20'!$G$4:$G$79</c:f>
              <c:numCache>
                <c:formatCode>General</c:formatCode>
                <c:ptCount val="7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11748</c:v>
                </c:pt>
                <c:pt idx="21">
                  <c:v>11748</c:v>
                </c:pt>
                <c:pt idx="22">
                  <c:v>11748</c:v>
                </c:pt>
                <c:pt idx="23">
                  <c:v>11748</c:v>
                </c:pt>
                <c:pt idx="24">
                  <c:v>13754</c:v>
                </c:pt>
                <c:pt idx="25">
                  <c:v>13754</c:v>
                </c:pt>
                <c:pt idx="26">
                  <c:v>13754</c:v>
                </c:pt>
                <c:pt idx="27">
                  <c:v>13754</c:v>
                </c:pt>
                <c:pt idx="28">
                  <c:v>20614</c:v>
                </c:pt>
                <c:pt idx="29">
                  <c:v>20614</c:v>
                </c:pt>
                <c:pt idx="30">
                  <c:v>20614</c:v>
                </c:pt>
                <c:pt idx="31">
                  <c:v>20614</c:v>
                </c:pt>
                <c:pt idx="32">
                  <c:v>14911.6</c:v>
                </c:pt>
                <c:pt idx="33">
                  <c:v>14637.6</c:v>
                </c:pt>
                <c:pt idx="34">
                  <c:v>14144.8</c:v>
                </c:pt>
                <c:pt idx="35">
                  <c:v>11350.8</c:v>
                </c:pt>
                <c:pt idx="36">
                  <c:v>21582.799999999999</c:v>
                </c:pt>
                <c:pt idx="37">
                  <c:v>21122.799999999999</c:v>
                </c:pt>
                <c:pt idx="38">
                  <c:v>21318</c:v>
                </c:pt>
                <c:pt idx="39">
                  <c:v>25307.200000000001</c:v>
                </c:pt>
                <c:pt idx="40">
                  <c:v>23889.599999999999</c:v>
                </c:pt>
                <c:pt idx="41">
                  <c:v>30184.400000000001</c:v>
                </c:pt>
                <c:pt idx="42">
                  <c:v>34704.800000000003</c:v>
                </c:pt>
                <c:pt idx="43">
                  <c:v>34534</c:v>
                </c:pt>
                <c:pt idx="44">
                  <c:v>33139.599999999999</c:v>
                </c:pt>
                <c:pt idx="45">
                  <c:v>22032.400000000001</c:v>
                </c:pt>
                <c:pt idx="46">
                  <c:v>21202</c:v>
                </c:pt>
                <c:pt idx="47">
                  <c:v>41035.199999999997</c:v>
                </c:pt>
                <c:pt idx="48">
                  <c:v>29040</c:v>
                </c:pt>
                <c:pt idx="49">
                  <c:v>27188</c:v>
                </c:pt>
                <c:pt idx="50">
                  <c:v>27210.400000000001</c:v>
                </c:pt>
                <c:pt idx="51">
                  <c:v>33202.400000000001</c:v>
                </c:pt>
                <c:pt idx="52">
                  <c:v>25439.200000000001</c:v>
                </c:pt>
                <c:pt idx="53">
                  <c:v>27747.200000000001</c:v>
                </c:pt>
                <c:pt idx="54">
                  <c:v>35765.199999999997</c:v>
                </c:pt>
                <c:pt idx="55">
                  <c:v>37940.400000000001</c:v>
                </c:pt>
                <c:pt idx="56">
                  <c:v>24098.400000000001</c:v>
                </c:pt>
                <c:pt idx="57">
                  <c:v>26080.400000000001</c:v>
                </c:pt>
                <c:pt idx="58">
                  <c:v>32388</c:v>
                </c:pt>
                <c:pt idx="59">
                  <c:v>35761.599999999999</c:v>
                </c:pt>
                <c:pt idx="60">
                  <c:v>20801.599999999999</c:v>
                </c:pt>
                <c:pt idx="61">
                  <c:v>25830.799999999999</c:v>
                </c:pt>
                <c:pt idx="62">
                  <c:v>29991.200000000001</c:v>
                </c:pt>
                <c:pt idx="63">
                  <c:v>35640.400000000001</c:v>
                </c:pt>
                <c:pt idx="64">
                  <c:v>31125.599999999999</c:v>
                </c:pt>
                <c:pt idx="65">
                  <c:v>36050.400000000001</c:v>
                </c:pt>
                <c:pt idx="66">
                  <c:v>44364.800000000003</c:v>
                </c:pt>
                <c:pt idx="67">
                  <c:v>45649.599999999999</c:v>
                </c:pt>
                <c:pt idx="68">
                  <c:v>53638.8</c:v>
                </c:pt>
                <c:pt idx="69">
                  <c:v>63849.599999999999</c:v>
                </c:pt>
                <c:pt idx="70">
                  <c:v>87620.800000000003</c:v>
                </c:pt>
                <c:pt idx="71">
                  <c:v>71010</c:v>
                </c:pt>
                <c:pt idx="72">
                  <c:v>75090.8</c:v>
                </c:pt>
                <c:pt idx="73">
                  <c:v>96891.6</c:v>
                </c:pt>
                <c:pt idx="74">
                  <c:v>111508.8</c:v>
                </c:pt>
                <c:pt idx="75">
                  <c:v>149650.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D5-4108-9005-602712381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6083016"/>
        <c:axId val="856091216"/>
      </c:lineChart>
      <c:scatterChart>
        <c:scatterStyle val="lineMarker"/>
        <c:varyColors val="0"/>
        <c:ser>
          <c:idx val="2"/>
          <c:order val="4"/>
          <c:tx>
            <c:v>SeriesXAxisCenteredLabel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F1D5-4108-9005-60271238191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F1D5-4108-9005-60271238191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1D5-4108-9005-60271238191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1D5-4108-9005-60271238191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F1D5-4108-9005-60271238191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F1D5-4108-9005-602712381918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F1D5-4108-9005-602712381918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F1D5-4108-9005-602712381918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F1D5-4108-9005-602712381918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F1D5-4108-9005-602712381918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F1D5-4108-9005-602712381918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F1D5-4108-9005-602712381918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F1D5-4108-9005-602712381918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F1D5-4108-9005-602712381918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F1D5-4108-9005-602712381918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F1D5-4108-9005-602712381918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F1D5-4108-9005-602712381918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F1D5-4108-9005-602712381918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F1D5-4108-9005-602712381918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F1D5-4108-9005-60271238191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1D5-4108-9005-602712381918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F1D5-4108-9005-60271238191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1D5-4108-9005-60271238191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1D5-4108-9005-60271238191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1D5-4108-9005-602712381918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F1D5-4108-9005-60271238191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1D5-4108-9005-60271238191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1D5-4108-9005-60271238191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1D5-4108-9005-602712381918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F1D5-4108-9005-60271238191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1D5-4108-9005-60271238191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1D5-4108-9005-60271238191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1D5-4108-9005-602712381918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F1D5-4108-9005-60271238191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1D5-4108-9005-60271238191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1D5-4108-9005-60271238191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1D5-4108-9005-602712381918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F1D5-4108-9005-60271238191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1D5-4108-9005-602712381918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1D5-4108-9005-60271238191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1D5-4108-9005-602712381918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F1D5-4108-9005-602712381918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1D5-4108-9005-602712381918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1D5-4108-9005-602712381918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1D5-4108-9005-602712381918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F1D5-4108-9005-602712381918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1D5-4108-9005-602712381918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1D5-4108-9005-602712381918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1D5-4108-9005-602712381918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F1D5-4108-9005-602712381918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1D5-4108-9005-602712381918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1D5-4108-9005-602712381918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1D5-4108-9005-602712381918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8-F1D5-4108-9005-602712381918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1D5-4108-9005-602712381918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F1D5-4108-9005-602712381918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1D5-4108-9005-602712381918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A-F1D5-4108-9005-602712381918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1D5-4108-9005-60271238191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498999999999999</c:v>
              </c:pt>
            </c:numLit>
          </c:xVal>
          <c:yVal>
            <c:numLit>
              <c:formatCode>General</c:formatCode>
              <c:ptCount val="3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B-F1D5-4108-9005-602712381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6065304"/>
        <c:axId val="856063008"/>
      </c:scatterChart>
      <c:catAx>
        <c:axId val="85606530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6063008"/>
        <c:crosses val="min"/>
        <c:auto val="0"/>
        <c:lblAlgn val="ctr"/>
        <c:lblOffset val="100"/>
        <c:tickLblSkip val="4"/>
        <c:noMultiLvlLbl val="0"/>
      </c:catAx>
      <c:valAx>
        <c:axId val="856063008"/>
        <c:scaling>
          <c:orientation val="minMax"/>
          <c:max val="25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6065304"/>
        <c:crosses val="autoZero"/>
        <c:crossBetween val="between"/>
        <c:majorUnit val="50000"/>
        <c:dispUnits>
          <c:custUnit val="1000"/>
          <c:dispUnitsLbl>
            <c:layout/>
          </c:dispUnitsLbl>
        </c:dispUnits>
      </c:valAx>
      <c:valAx>
        <c:axId val="856091216"/>
        <c:scaling>
          <c:orientation val="minMax"/>
          <c:max val="250000"/>
          <c:min val="0"/>
        </c:scaling>
        <c:delete val="1"/>
        <c:axPos val="r"/>
        <c:numFmt formatCode="#,##0" sourceLinked="0"/>
        <c:majorTickMark val="out"/>
        <c:minorTickMark val="none"/>
        <c:tickLblPos val="nextTo"/>
        <c:crossAx val="856083016"/>
        <c:crosses val="max"/>
        <c:crossBetween val="between"/>
        <c:majorUnit val="50000"/>
      </c:valAx>
      <c:dateAx>
        <c:axId val="856083016"/>
        <c:scaling>
          <c:orientation val="minMax"/>
        </c:scaling>
        <c:delete val="0"/>
        <c:axPos val="t"/>
        <c:numFmt formatCode="m/d/yyyy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6091216"/>
        <c:crosses val="max"/>
        <c:auto val="1"/>
        <c:lblOffset val="100"/>
        <c:baseTimeUnit val="months"/>
      </c:dateAx>
      <c:spPr>
        <a:noFill/>
      </c:spPr>
    </c:plotArea>
    <c:legend>
      <c:legendPos val="b"/>
      <c:legendEntry>
        <c:idx val="4"/>
        <c:delete val="1"/>
      </c:legendEntry>
      <c:layout/>
      <c:overlay val="0"/>
    </c:legend>
    <c:plotVisOnly val="1"/>
    <c:dispBlanksAs val="gap"/>
    <c:showDLblsOverMax val="0"/>
  </c:chart>
  <c:spPr>
    <a:noFill/>
    <a:ln w="9525">
      <a:noFill/>
      <a:prstDash val="solid"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strRef>
              <c:f>'Figur 21'!$D$3</c:f>
              <c:strCache>
                <c:ptCount val="1"/>
                <c:pt idx="0">
                  <c:v> Consensus blandt analytiker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Figur 21'!$D$4:$D$19</c:f>
              <c:numCache>
                <c:formatCode>General</c:formatCode>
                <c:ptCount val="16"/>
                <c:pt idx="8">
                  <c:v>234332</c:v>
                </c:pt>
                <c:pt idx="9">
                  <c:v>283358.42</c:v>
                </c:pt>
                <c:pt idx="10">
                  <c:v>322461.88195999997</c:v>
                </c:pt>
                <c:pt idx="11">
                  <c:v>366961.62167047994</c:v>
                </c:pt>
                <c:pt idx="12">
                  <c:v>417602.32546100614</c:v>
                </c:pt>
                <c:pt idx="13">
                  <c:v>475231.44637462497</c:v>
                </c:pt>
                <c:pt idx="14">
                  <c:v>540813.38597432314</c:v>
                </c:pt>
                <c:pt idx="15">
                  <c:v>615445.63323877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65-4B9F-B956-579B950A4200}"/>
            </c:ext>
          </c:extLst>
        </c:ser>
        <c:ser>
          <c:idx val="1"/>
          <c:order val="1"/>
          <c:tx>
            <c:strRef>
              <c:f>'Figur 21'!$C$3</c:f>
              <c:strCache>
                <c:ptCount val="1"/>
                <c:pt idx="0">
                  <c:v> M&amp;P ekspor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Figur 21'!$C$4:$C$19</c:f>
              <c:numCache>
                <c:formatCode>General</c:formatCode>
                <c:ptCount val="16"/>
                <c:pt idx="0">
                  <c:v>96192</c:v>
                </c:pt>
                <c:pt idx="1">
                  <c:v>107945</c:v>
                </c:pt>
                <c:pt idx="2">
                  <c:v>97424</c:v>
                </c:pt>
                <c:pt idx="3">
                  <c:v>107754</c:v>
                </c:pt>
                <c:pt idx="4">
                  <c:v>116853</c:v>
                </c:pt>
                <c:pt idx="5">
                  <c:v>118025</c:v>
                </c:pt>
                <c:pt idx="6">
                  <c:v>133016</c:v>
                </c:pt>
                <c:pt idx="7">
                  <c:v>172966</c:v>
                </c:pt>
                <c:pt idx="8">
                  <c:v>234332</c:v>
                </c:pt>
                <c:pt idx="9">
                  <c:v>290553</c:v>
                </c:pt>
                <c:pt idx="10">
                  <c:v>331245</c:v>
                </c:pt>
                <c:pt idx="11">
                  <c:v>351455</c:v>
                </c:pt>
                <c:pt idx="12">
                  <c:v>361824</c:v>
                </c:pt>
                <c:pt idx="13">
                  <c:v>373445</c:v>
                </c:pt>
                <c:pt idx="14">
                  <c:v>384942</c:v>
                </c:pt>
                <c:pt idx="15">
                  <c:v>397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A65-4B9F-B956-579B950A4200}"/>
            </c:ext>
          </c:extLst>
        </c:ser>
        <c:ser>
          <c:idx val="2"/>
          <c:order val="2"/>
          <c:tx>
            <c:v> Novo Nordisk salg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Figur 21'!$B$4:$B$19</c:f>
              <c:numCache>
                <c:formatCode>General</c:formatCode>
                <c:ptCount val="16"/>
                <c:pt idx="0">
                  <c:v>107927</c:v>
                </c:pt>
                <c:pt idx="1">
                  <c:v>111780</c:v>
                </c:pt>
                <c:pt idx="2">
                  <c:v>111696</c:v>
                </c:pt>
                <c:pt idx="3">
                  <c:v>111831</c:v>
                </c:pt>
                <c:pt idx="4">
                  <c:v>122021</c:v>
                </c:pt>
                <c:pt idx="5">
                  <c:v>126946</c:v>
                </c:pt>
                <c:pt idx="6">
                  <c:v>140800</c:v>
                </c:pt>
                <c:pt idx="7">
                  <c:v>176954</c:v>
                </c:pt>
                <c:pt idx="8">
                  <c:v>232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A65-4B9F-B956-579B950A42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8624592"/>
        <c:axId val="858625248"/>
      </c:lineChart>
      <c:scatterChart>
        <c:scatterStyle val="smoothMarker"/>
        <c:varyColors val="0"/>
        <c:ser>
          <c:idx val="4"/>
          <c:order val="4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9</c:v>
              </c:pt>
              <c:pt idx="1">
                <c:v>9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8000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29-4A65-4B9F-B956-579B950A42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8624592"/>
        <c:axId val="858625248"/>
      </c:scatter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4A65-4B9F-B956-579B950A4200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4A65-4B9F-B956-579B950A4200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4A65-4B9F-B956-579B950A4200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4A65-4B9F-B956-579B950A4200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4A65-4B9F-B956-579B950A4200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4A65-4B9F-B956-579B950A4200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4A65-4B9F-B956-579B950A4200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4A65-4B9F-B956-579B950A4200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4A65-4B9F-B956-579B950A4200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4A65-4B9F-B956-579B950A4200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4A65-4B9F-B956-579B950A4200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4A65-4B9F-B956-579B950A4200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4A65-4B9F-B956-579B950A4200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4A65-4B9F-B956-579B950A4200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4A65-4B9F-B956-579B950A4200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4A65-4B9F-B956-579B950A4200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4A65-4B9F-B956-579B950A420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A65-4B9F-B956-579B950A4200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4A65-4B9F-B956-579B950A420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A65-4B9F-B956-579B950A420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A65-4B9F-B956-579B950A420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A65-4B9F-B956-579B950A4200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4A65-4B9F-B956-579B950A420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A65-4B9F-B956-579B950A420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A65-4B9F-B956-579B950A420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A65-4B9F-B956-579B950A4200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4A65-4B9F-B956-579B950A420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A65-4B9F-B956-579B950A420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A65-4B9F-B956-579B950A420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A65-4B9F-B956-579B950A4200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4A65-4B9F-B956-579B950A4200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A65-4B9F-B956-579B950A4200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A65-4B9F-B956-579B950A4200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A65-4B9F-B956-579B950A4200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4A65-4B9F-B956-579B950A4200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A65-4B9F-B956-579B950A4200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A65-4B9F-B956-579B950A4200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A65-4B9F-B956-579B950A4200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2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4A65-4B9F-B956-579B950A4200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4A65-4B9F-B956-579B950A4200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A65-4B9F-B956-579B950A4200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4A65-4B9F-B956-579B950A4200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4A65-4B9F-B956-579B950A4200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A65-4B9F-B956-579B950A4200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A65-4B9F-B956-579B950A4200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4A65-4B9F-B956-579B950A4200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4A65-4B9F-B956-579B950A4200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A65-4B9F-B956-579B950A4200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A65-4B9F-B956-579B950A4200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4A65-4B9F-B956-579B950A4200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3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498999999999999</c:v>
              </c:pt>
            </c:numLit>
          </c:xVal>
          <c:yVal>
            <c:numLit>
              <c:formatCode>General</c:formatCode>
              <c:ptCount val="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6-4A65-4B9F-B956-579B950A42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8624592"/>
        <c:axId val="858625248"/>
      </c:scatterChart>
      <c:catAx>
        <c:axId val="858624592"/>
        <c:scaling>
          <c:orientation val="minMax"/>
        </c:scaling>
        <c:delete val="0"/>
        <c:axPos val="b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8625248"/>
        <c:crosses val="min"/>
        <c:auto val="0"/>
        <c:lblAlgn val="ctr"/>
        <c:lblOffset val="100"/>
        <c:noMultiLvlLbl val="0"/>
      </c:catAx>
      <c:valAx>
        <c:axId val="858625248"/>
        <c:scaling>
          <c:orientation val="minMax"/>
          <c:max val="80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8624592"/>
        <c:crosses val="autoZero"/>
        <c:crossBetween val="between"/>
        <c:majorUnit val="200000"/>
        <c:dispUnits>
          <c:custUnit val="1000"/>
          <c:dispUnitsLbl>
            <c:layout/>
          </c:dispUnitsLbl>
        </c:dispUnits>
      </c:val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924552717094073"/>
          <c:h val="0.1158800909120286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v> Prognose E22</c:v>
          </c:tx>
          <c:spPr>
            <a:ln w="69850" cap="rnd" cmpd="sng" algn="ctr">
              <a:solidFill>
                <a:schemeClr val="bg2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Figur 22'!$B$4:$B$75</c:f>
              <c:numCache>
                <c:formatCode>0.000</c:formatCode>
                <c:ptCount val="72"/>
                <c:pt idx="0">
                  <c:v>99.333437365276424</c:v>
                </c:pt>
                <c:pt idx="1">
                  <c:v>99.572111328285132</c:v>
                </c:pt>
                <c:pt idx="2">
                  <c:v>99.469278397414357</c:v>
                </c:pt>
                <c:pt idx="3">
                  <c:v>99.421035787870053</c:v>
                </c:pt>
                <c:pt idx="4">
                  <c:v>99.545450938800116</c:v>
                </c:pt>
                <c:pt idx="5">
                  <c:v>99.806341893046337</c:v>
                </c:pt>
                <c:pt idx="6">
                  <c:v>99.99486893297609</c:v>
                </c:pt>
                <c:pt idx="7">
                  <c:v>100.18530028644048</c:v>
                </c:pt>
                <c:pt idx="8">
                  <c:v>100.50903358732997</c:v>
                </c:pt>
                <c:pt idx="9">
                  <c:v>100.63979645004217</c:v>
                </c:pt>
                <c:pt idx="10">
                  <c:v>100.69311722901222</c:v>
                </c:pt>
                <c:pt idx="11">
                  <c:v>100.83022780350657</c:v>
                </c:pt>
                <c:pt idx="12">
                  <c:v>100.60234495052751</c:v>
                </c:pt>
                <c:pt idx="13">
                  <c:v>100.7273948726358</c:v>
                </c:pt>
                <c:pt idx="14">
                  <c:v>98.625032730388867</c:v>
                </c:pt>
                <c:pt idx="15">
                  <c:v>84.541999370518568</c:v>
                </c:pt>
                <c:pt idx="16">
                  <c:v>87.048075982110035</c:v>
                </c:pt>
                <c:pt idx="17">
                  <c:v>90.356503362964801</c:v>
                </c:pt>
                <c:pt idx="18">
                  <c:v>91.271843401950321</c:v>
                </c:pt>
                <c:pt idx="19">
                  <c:v>93.477038475068028</c:v>
                </c:pt>
                <c:pt idx="20">
                  <c:v>93.739198971670689</c:v>
                </c:pt>
                <c:pt idx="21">
                  <c:v>95.183303402109019</c:v>
                </c:pt>
                <c:pt idx="22">
                  <c:v>95.161086410871505</c:v>
                </c:pt>
                <c:pt idx="23">
                  <c:v>95.208694249237595</c:v>
                </c:pt>
                <c:pt idx="24">
                  <c:v>95.099513606584679</c:v>
                </c:pt>
                <c:pt idx="25">
                  <c:v>95.304544697148017</c:v>
                </c:pt>
                <c:pt idx="26">
                  <c:v>95.634625709819645</c:v>
                </c:pt>
                <c:pt idx="27">
                  <c:v>95.903133918204446</c:v>
                </c:pt>
                <c:pt idx="28">
                  <c:v>96.159581474203165</c:v>
                </c:pt>
                <c:pt idx="29">
                  <c:v>96.324621980538979</c:v>
                </c:pt>
                <c:pt idx="30">
                  <c:v>96.986053548238644</c:v>
                </c:pt>
                <c:pt idx="31">
                  <c:v>97.291378484959893</c:v>
                </c:pt>
                <c:pt idx="32">
                  <c:v>97.696997267839052</c:v>
                </c:pt>
                <c:pt idx="33">
                  <c:v>98.07468611887677</c:v>
                </c:pt>
                <c:pt idx="34">
                  <c:v>98.711996381804283</c:v>
                </c:pt>
                <c:pt idx="35">
                  <c:v>99.103015427584509</c:v>
                </c:pt>
                <c:pt idx="36">
                  <c:v>99.700969877462711</c:v>
                </c:pt>
                <c:pt idx="37">
                  <c:v>99.994234161797877</c:v>
                </c:pt>
                <c:pt idx="38">
                  <c:v>100.43286104594419</c:v>
                </c:pt>
                <c:pt idx="39">
                  <c:v>100.22275178595514</c:v>
                </c:pt>
                <c:pt idx="40">
                  <c:v>100.49316430787461</c:v>
                </c:pt>
                <c:pt idx="41">
                  <c:v>100.36747961458809</c:v>
                </c:pt>
                <c:pt idx="42">
                  <c:v>100.47285163017172</c:v>
                </c:pt>
                <c:pt idx="43">
                  <c:v>100.7750027110019</c:v>
                </c:pt>
                <c:pt idx="44">
                  <c:v>100.70139319114814</c:v>
                </c:pt>
                <c:pt idx="45">
                  <c:v>100.78131929665832</c:v>
                </c:pt>
                <c:pt idx="46">
                  <c:v>100.83343589623587</c:v>
                </c:pt>
                <c:pt idx="47">
                  <c:v>100.85292887713315</c:v>
                </c:pt>
                <c:pt idx="48">
                  <c:v>100.841044553415</c:v>
                </c:pt>
                <c:pt idx="49">
                  <c:v>100.80508966595873</c:v>
                </c:pt>
                <c:pt idx="50">
                  <c:v>100.75167781266958</c:v>
                </c:pt>
                <c:pt idx="51">
                  <c:v>100.68672944848089</c:v>
                </c:pt>
                <c:pt idx="52">
                  <c:v>100.61547188535394</c:v>
                </c:pt>
                <c:pt idx="53">
                  <c:v>100.54243929227803</c:v>
                </c:pt>
                <c:pt idx="54">
                  <c:v>100.47147269527048</c:v>
                </c:pt>
                <c:pt idx="55">
                  <c:v>100.40571997737661</c:v>
                </c:pt>
                <c:pt idx="56">
                  <c:v>100.34763587866972</c:v>
                </c:pt>
                <c:pt idx="57">
                  <c:v>100.29898199625114</c:v>
                </c:pt>
                <c:pt idx="58">
                  <c:v>100.2608267842502</c:v>
                </c:pt>
                <c:pt idx="59">
                  <c:v>100.23354555382423</c:v>
                </c:pt>
                <c:pt idx="60">
                  <c:v>100.21682047315856</c:v>
                </c:pt>
                <c:pt idx="61">
                  <c:v>100.20964056746654</c:v>
                </c:pt>
                <c:pt idx="62">
                  <c:v>100.21105143754342</c:v>
                </c:pt>
                <c:pt idx="63">
                  <c:v>100.2201552597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AD-408A-9197-09293996A768}"/>
            </c:ext>
          </c:extLst>
        </c:ser>
        <c:ser>
          <c:idx val="1"/>
          <c:order val="1"/>
          <c:tx>
            <c:v> Prognose F23</c:v>
          </c:tx>
          <c:spPr>
            <a:ln w="69850" cap="rnd" cmpd="sng" algn="ctr">
              <a:solidFill>
                <a:schemeClr val="tx1">
                  <a:lumMod val="65000"/>
                  <a:lumOff val="3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Figur 22'!$C$4:$C$75</c:f>
              <c:numCache>
                <c:formatCode>0.000</c:formatCode>
                <c:ptCount val="72"/>
                <c:pt idx="0">
                  <c:v>99.333437365276424</c:v>
                </c:pt>
                <c:pt idx="1">
                  <c:v>99.572111328285132</c:v>
                </c:pt>
                <c:pt idx="2">
                  <c:v>99.469278397414357</c:v>
                </c:pt>
                <c:pt idx="3">
                  <c:v>99.421035787870053</c:v>
                </c:pt>
                <c:pt idx="4">
                  <c:v>99.545450938800116</c:v>
                </c:pt>
                <c:pt idx="5">
                  <c:v>99.806341893046337</c:v>
                </c:pt>
                <c:pt idx="6">
                  <c:v>99.99486893297609</c:v>
                </c:pt>
                <c:pt idx="7">
                  <c:v>100.18530028644048</c:v>
                </c:pt>
                <c:pt idx="8">
                  <c:v>100.50903358732997</c:v>
                </c:pt>
                <c:pt idx="9">
                  <c:v>100.63979645004217</c:v>
                </c:pt>
                <c:pt idx="10">
                  <c:v>100.69311722901222</c:v>
                </c:pt>
                <c:pt idx="11">
                  <c:v>100.83022780350657</c:v>
                </c:pt>
                <c:pt idx="12">
                  <c:v>100.60234495052751</c:v>
                </c:pt>
                <c:pt idx="13">
                  <c:v>100.7273948726358</c:v>
                </c:pt>
                <c:pt idx="14">
                  <c:v>98.625032730388867</c:v>
                </c:pt>
                <c:pt idx="15">
                  <c:v>84.541999370518568</c:v>
                </c:pt>
                <c:pt idx="16">
                  <c:v>87.048075982110035</c:v>
                </c:pt>
                <c:pt idx="17">
                  <c:v>90.356503362964801</c:v>
                </c:pt>
                <c:pt idx="18">
                  <c:v>91.271843401950321</c:v>
                </c:pt>
                <c:pt idx="19">
                  <c:v>93.477038475068028</c:v>
                </c:pt>
                <c:pt idx="20">
                  <c:v>93.739198971670689</c:v>
                </c:pt>
                <c:pt idx="21">
                  <c:v>95.183303402109019</c:v>
                </c:pt>
                <c:pt idx="22">
                  <c:v>95.161086410871505</c:v>
                </c:pt>
                <c:pt idx="23">
                  <c:v>95.208694249237595</c:v>
                </c:pt>
                <c:pt idx="24">
                  <c:v>95.099513606584679</c:v>
                </c:pt>
                <c:pt idx="25">
                  <c:v>95.304544697148017</c:v>
                </c:pt>
                <c:pt idx="26">
                  <c:v>95.634625709819645</c:v>
                </c:pt>
                <c:pt idx="27">
                  <c:v>95.903133918204446</c:v>
                </c:pt>
                <c:pt idx="28">
                  <c:v>96.159581474203165</c:v>
                </c:pt>
                <c:pt idx="29">
                  <c:v>96.324621980538979</c:v>
                </c:pt>
                <c:pt idx="30">
                  <c:v>96.986053548238644</c:v>
                </c:pt>
                <c:pt idx="31">
                  <c:v>97.291378484959893</c:v>
                </c:pt>
                <c:pt idx="32">
                  <c:v>97.696997267839052</c:v>
                </c:pt>
                <c:pt idx="33">
                  <c:v>98.07468611887677</c:v>
                </c:pt>
                <c:pt idx="34">
                  <c:v>98.711996381804283</c:v>
                </c:pt>
                <c:pt idx="35">
                  <c:v>99.103015427584509</c:v>
                </c:pt>
                <c:pt idx="36">
                  <c:v>99.700969877462711</c:v>
                </c:pt>
                <c:pt idx="37">
                  <c:v>99.994234161797877</c:v>
                </c:pt>
                <c:pt idx="38">
                  <c:v>100.43286104594419</c:v>
                </c:pt>
                <c:pt idx="39">
                  <c:v>100.22275178595514</c:v>
                </c:pt>
                <c:pt idx="40">
                  <c:v>100.49316430787461</c:v>
                </c:pt>
                <c:pt idx="41">
                  <c:v>100.36747961458809</c:v>
                </c:pt>
                <c:pt idx="42">
                  <c:v>100.47285163017172</c:v>
                </c:pt>
                <c:pt idx="43">
                  <c:v>100.7750027110019</c:v>
                </c:pt>
                <c:pt idx="44">
                  <c:v>100.86133159123909</c:v>
                </c:pt>
                <c:pt idx="45">
                  <c:v>100.75659434683368</c:v>
                </c:pt>
                <c:pt idx="46">
                  <c:v>100.6017101793493</c:v>
                </c:pt>
                <c:pt idx="47">
                  <c:v>101.11904868959425</c:v>
                </c:pt>
                <c:pt idx="48">
                  <c:v>101.65987373343313</c:v>
                </c:pt>
                <c:pt idx="49">
                  <c:v>101.75445463898711</c:v>
                </c:pt>
                <c:pt idx="50">
                  <c:v>102.08643996519338</c:v>
                </c:pt>
                <c:pt idx="51">
                  <c:v>102.17403838778701</c:v>
                </c:pt>
                <c:pt idx="52">
                  <c:v>102.0358812333601</c:v>
                </c:pt>
                <c:pt idx="53">
                  <c:v>101.90837669583587</c:v>
                </c:pt>
                <c:pt idx="54">
                  <c:v>101.78757731851387</c:v>
                </c:pt>
                <c:pt idx="55">
                  <c:v>101.67599301281919</c:v>
                </c:pt>
                <c:pt idx="56">
                  <c:v>101.57557191105954</c:v>
                </c:pt>
                <c:pt idx="57">
                  <c:v>101.48770036642532</c:v>
                </c:pt>
                <c:pt idx="58">
                  <c:v>101.41320295298954</c:v>
                </c:pt>
                <c:pt idx="59">
                  <c:v>101.35234246570782</c:v>
                </c:pt>
                <c:pt idx="60">
                  <c:v>101.30481992041852</c:v>
                </c:pt>
                <c:pt idx="61">
                  <c:v>101.26977455384257</c:v>
                </c:pt>
                <c:pt idx="62">
                  <c:v>101.24636356227501</c:v>
                </c:pt>
                <c:pt idx="63">
                  <c:v>101.23376210158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0AD-408A-9197-09293996A768}"/>
            </c:ext>
          </c:extLst>
        </c:ser>
        <c:ser>
          <c:idx val="2"/>
          <c:order val="2"/>
          <c:tx>
            <c:v> Prognose E23</c:v>
          </c:tx>
          <c:spPr>
            <a:ln w="69850" cap="rnd" cmpd="sng" algn="ctr">
              <a:solidFill>
                <a:schemeClr val="tx1">
                  <a:lumMod val="95000"/>
                  <a:lumOff val="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Figur 22'!$D$4:$D$75</c:f>
              <c:numCache>
                <c:formatCode>0.000</c:formatCode>
                <c:ptCount val="72"/>
                <c:pt idx="0">
                  <c:v>99.333437365276424</c:v>
                </c:pt>
                <c:pt idx="1">
                  <c:v>99.572111328285132</c:v>
                </c:pt>
                <c:pt idx="2">
                  <c:v>99.469278397414357</c:v>
                </c:pt>
                <c:pt idx="3">
                  <c:v>99.421035787870053</c:v>
                </c:pt>
                <c:pt idx="4">
                  <c:v>99.545450938800116</c:v>
                </c:pt>
                <c:pt idx="5">
                  <c:v>99.806341893046337</c:v>
                </c:pt>
                <c:pt idx="6">
                  <c:v>99.99486893297609</c:v>
                </c:pt>
                <c:pt idx="7">
                  <c:v>100.18530028644048</c:v>
                </c:pt>
                <c:pt idx="8">
                  <c:v>100.50903358732997</c:v>
                </c:pt>
                <c:pt idx="9">
                  <c:v>100.63979645004217</c:v>
                </c:pt>
                <c:pt idx="10">
                  <c:v>100.69311722901222</c:v>
                </c:pt>
                <c:pt idx="11">
                  <c:v>100.83022780350657</c:v>
                </c:pt>
                <c:pt idx="12">
                  <c:v>100.60234495052751</c:v>
                </c:pt>
                <c:pt idx="13">
                  <c:v>100.7273948726358</c:v>
                </c:pt>
                <c:pt idx="14">
                  <c:v>98.625032730388867</c:v>
                </c:pt>
                <c:pt idx="15">
                  <c:v>84.541999370518568</c:v>
                </c:pt>
                <c:pt idx="16">
                  <c:v>87.048075982110035</c:v>
                </c:pt>
                <c:pt idx="17">
                  <c:v>90.356503362964801</c:v>
                </c:pt>
                <c:pt idx="18">
                  <c:v>91.271843401950321</c:v>
                </c:pt>
                <c:pt idx="19">
                  <c:v>93.477038475068028</c:v>
                </c:pt>
                <c:pt idx="20">
                  <c:v>93.739198971670689</c:v>
                </c:pt>
                <c:pt idx="21">
                  <c:v>95.183303402109019</c:v>
                </c:pt>
                <c:pt idx="22">
                  <c:v>95.161086410871505</c:v>
                </c:pt>
                <c:pt idx="23">
                  <c:v>95.208694249237595</c:v>
                </c:pt>
                <c:pt idx="24">
                  <c:v>95.099513606584679</c:v>
                </c:pt>
                <c:pt idx="25">
                  <c:v>95.304544697148017</c:v>
                </c:pt>
                <c:pt idx="26">
                  <c:v>95.634625709819645</c:v>
                </c:pt>
                <c:pt idx="27">
                  <c:v>95.903133918204446</c:v>
                </c:pt>
                <c:pt idx="28">
                  <c:v>96.159581474203165</c:v>
                </c:pt>
                <c:pt idx="29">
                  <c:v>96.324621980538979</c:v>
                </c:pt>
                <c:pt idx="30">
                  <c:v>96.986053548238644</c:v>
                </c:pt>
                <c:pt idx="31">
                  <c:v>97.291378484959893</c:v>
                </c:pt>
                <c:pt idx="32">
                  <c:v>97.696997267839052</c:v>
                </c:pt>
                <c:pt idx="33">
                  <c:v>98.07468611887677</c:v>
                </c:pt>
                <c:pt idx="34">
                  <c:v>98.711996381804283</c:v>
                </c:pt>
                <c:pt idx="35">
                  <c:v>99.103015427584509</c:v>
                </c:pt>
                <c:pt idx="36">
                  <c:v>99.700969877462711</c:v>
                </c:pt>
                <c:pt idx="37">
                  <c:v>99.994234161797877</c:v>
                </c:pt>
                <c:pt idx="38">
                  <c:v>100.43286104594419</c:v>
                </c:pt>
                <c:pt idx="39">
                  <c:v>100.22275178595514</c:v>
                </c:pt>
                <c:pt idx="40">
                  <c:v>100.49316430787461</c:v>
                </c:pt>
                <c:pt idx="41">
                  <c:v>100.36747961458809</c:v>
                </c:pt>
                <c:pt idx="42">
                  <c:v>100.47285163017172</c:v>
                </c:pt>
                <c:pt idx="43">
                  <c:v>100.7750027110019</c:v>
                </c:pt>
                <c:pt idx="44">
                  <c:v>100.86133159123909</c:v>
                </c:pt>
                <c:pt idx="45">
                  <c:v>100.75659434683368</c:v>
                </c:pt>
                <c:pt idx="46">
                  <c:v>100.6017101793493</c:v>
                </c:pt>
                <c:pt idx="47">
                  <c:v>101.11904868959425</c:v>
                </c:pt>
                <c:pt idx="48">
                  <c:v>101.65987373343313</c:v>
                </c:pt>
                <c:pt idx="49">
                  <c:v>101.75445463898711</c:v>
                </c:pt>
                <c:pt idx="50">
                  <c:v>102.08643996519338</c:v>
                </c:pt>
                <c:pt idx="51">
                  <c:v>102.17403838778701</c:v>
                </c:pt>
                <c:pt idx="52">
                  <c:v>102.01217173734224</c:v>
                </c:pt>
                <c:pt idx="53">
                  <c:v>102.20069877727201</c:v>
                </c:pt>
                <c:pt idx="54">
                  <c:v>102.33082686880601</c:v>
                </c:pt>
                <c:pt idx="55">
                  <c:v>102.51554528166649</c:v>
                </c:pt>
                <c:pt idx="56">
                  <c:v>102.50529302572947</c:v>
                </c:pt>
                <c:pt idx="57">
                  <c:v>102.55976411992805</c:v>
                </c:pt>
                <c:pt idx="58">
                  <c:v>102.60439629145952</c:v>
                </c:pt>
                <c:pt idx="59">
                  <c:v>102.63770025451934</c:v>
                </c:pt>
                <c:pt idx="60">
                  <c:v>102.66047350698899</c:v>
                </c:pt>
                <c:pt idx="61">
                  <c:v>102.67580033043596</c:v>
                </c:pt>
                <c:pt idx="62">
                  <c:v>102.68644189185545</c:v>
                </c:pt>
                <c:pt idx="63">
                  <c:v>102.69483624367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0AD-408A-9197-09293996A768}"/>
            </c:ext>
          </c:extLst>
        </c:ser>
        <c:ser>
          <c:idx val="3"/>
          <c:order val="3"/>
          <c:tx>
            <c:v> Faktisk beskæftigelse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Figur 22'!$E$4:$E$75</c:f>
              <c:numCache>
                <c:formatCode>0.000</c:formatCode>
                <c:ptCount val="72"/>
                <c:pt idx="0">
                  <c:v>99.333437365276424</c:v>
                </c:pt>
                <c:pt idx="1">
                  <c:v>99.572111328285132</c:v>
                </c:pt>
                <c:pt idx="2">
                  <c:v>99.469278397414357</c:v>
                </c:pt>
                <c:pt idx="3">
                  <c:v>99.421035787870053</c:v>
                </c:pt>
                <c:pt idx="4">
                  <c:v>99.545450938800116</c:v>
                </c:pt>
                <c:pt idx="5">
                  <c:v>99.806341893046337</c:v>
                </c:pt>
                <c:pt idx="6">
                  <c:v>99.99486893297609</c:v>
                </c:pt>
                <c:pt idx="7">
                  <c:v>100.18530028644048</c:v>
                </c:pt>
                <c:pt idx="8">
                  <c:v>100.50903358732997</c:v>
                </c:pt>
                <c:pt idx="9">
                  <c:v>100.63979645004217</c:v>
                </c:pt>
                <c:pt idx="10">
                  <c:v>100.69311722901222</c:v>
                </c:pt>
                <c:pt idx="11">
                  <c:v>100.83022780350657</c:v>
                </c:pt>
                <c:pt idx="12">
                  <c:v>100.60234495052751</c:v>
                </c:pt>
                <c:pt idx="13">
                  <c:v>100.7273948726358</c:v>
                </c:pt>
                <c:pt idx="14">
                  <c:v>98.625032730388867</c:v>
                </c:pt>
                <c:pt idx="15">
                  <c:v>84.541999370518568</c:v>
                </c:pt>
                <c:pt idx="16">
                  <c:v>87.048075982110035</c:v>
                </c:pt>
                <c:pt idx="17">
                  <c:v>90.356503362964801</c:v>
                </c:pt>
                <c:pt idx="18">
                  <c:v>91.271843401950321</c:v>
                </c:pt>
                <c:pt idx="19">
                  <c:v>93.477038475068028</c:v>
                </c:pt>
                <c:pt idx="20">
                  <c:v>93.739198971670689</c:v>
                </c:pt>
                <c:pt idx="21">
                  <c:v>95.183303402109019</c:v>
                </c:pt>
                <c:pt idx="22">
                  <c:v>95.161086410871505</c:v>
                </c:pt>
                <c:pt idx="23">
                  <c:v>95.208694249237595</c:v>
                </c:pt>
                <c:pt idx="24">
                  <c:v>95.099513606584679</c:v>
                </c:pt>
                <c:pt idx="25">
                  <c:v>95.304544697148017</c:v>
                </c:pt>
                <c:pt idx="26">
                  <c:v>95.634625709819645</c:v>
                </c:pt>
                <c:pt idx="27">
                  <c:v>95.903133918204446</c:v>
                </c:pt>
                <c:pt idx="28">
                  <c:v>96.159581474203165</c:v>
                </c:pt>
                <c:pt idx="29">
                  <c:v>96.324621980538979</c:v>
                </c:pt>
                <c:pt idx="30">
                  <c:v>96.986053548238644</c:v>
                </c:pt>
                <c:pt idx="31">
                  <c:v>97.291378484959893</c:v>
                </c:pt>
                <c:pt idx="32">
                  <c:v>97.696997267839052</c:v>
                </c:pt>
                <c:pt idx="33">
                  <c:v>98.07468611887677</c:v>
                </c:pt>
                <c:pt idx="34">
                  <c:v>98.711996381804283</c:v>
                </c:pt>
                <c:pt idx="35">
                  <c:v>99.103015427584509</c:v>
                </c:pt>
                <c:pt idx="36">
                  <c:v>99.700969877462711</c:v>
                </c:pt>
                <c:pt idx="37">
                  <c:v>99.994234161797877</c:v>
                </c:pt>
                <c:pt idx="38">
                  <c:v>100.43286104594419</c:v>
                </c:pt>
                <c:pt idx="39">
                  <c:v>100.22275178595514</c:v>
                </c:pt>
                <c:pt idx="40">
                  <c:v>100.49316430787461</c:v>
                </c:pt>
                <c:pt idx="41">
                  <c:v>100.36747961458809</c:v>
                </c:pt>
                <c:pt idx="42">
                  <c:v>100.47285163017172</c:v>
                </c:pt>
                <c:pt idx="43">
                  <c:v>100.7750027110019</c:v>
                </c:pt>
                <c:pt idx="44">
                  <c:v>100.86133159123909</c:v>
                </c:pt>
                <c:pt idx="45">
                  <c:v>100.75659434683368</c:v>
                </c:pt>
                <c:pt idx="46">
                  <c:v>100.6017101793493</c:v>
                </c:pt>
                <c:pt idx="47">
                  <c:v>101.11904868959425</c:v>
                </c:pt>
                <c:pt idx="48">
                  <c:v>101.65987373343313</c:v>
                </c:pt>
                <c:pt idx="49">
                  <c:v>101.75445463898711</c:v>
                </c:pt>
                <c:pt idx="50">
                  <c:v>102.08643996519338</c:v>
                </c:pt>
                <c:pt idx="51">
                  <c:v>102.17403838778701</c:v>
                </c:pt>
                <c:pt idx="52">
                  <c:v>102.01217173734224</c:v>
                </c:pt>
                <c:pt idx="53">
                  <c:v>102.20069877727201</c:v>
                </c:pt>
                <c:pt idx="54">
                  <c:v>102.33082686880601</c:v>
                </c:pt>
                <c:pt idx="55">
                  <c:v>102.51554528166649</c:v>
                </c:pt>
                <c:pt idx="56">
                  <c:v>102.54728384057721</c:v>
                </c:pt>
                <c:pt idx="57">
                  <c:v>102.37589562245925</c:v>
                </c:pt>
                <c:pt idx="58">
                  <c:v>102.74787153289304</c:v>
                </c:pt>
                <c:pt idx="59">
                  <c:v>102.31432281817243</c:v>
                </c:pt>
                <c:pt idx="60">
                  <c:v>102.29464491164777</c:v>
                </c:pt>
                <c:pt idx="61">
                  <c:v>102.17784701485628</c:v>
                </c:pt>
                <c:pt idx="62">
                  <c:v>102.49396306160719</c:v>
                </c:pt>
                <c:pt idx="63">
                  <c:v>102.50983234106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0AD-408A-9197-09293996A7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5457264"/>
        <c:axId val="695457920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80AD-408A-9197-09293996A76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80AD-408A-9197-09293996A76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80AD-408A-9197-09293996A76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80AD-408A-9197-09293996A76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80AD-408A-9197-09293996A76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80AD-408A-9197-09293996A768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80AD-408A-9197-09293996A768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B-80AD-408A-9197-09293996A76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80AD-408A-9197-09293996A768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D-80AD-408A-9197-09293996A768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80AD-408A-9197-09293996A768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F-80AD-408A-9197-09293996A76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0AD-408A-9197-09293996A768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80AD-408A-9197-09293996A76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0AD-408A-9197-09293996A768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80AD-408A-9197-09293996A76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0AD-408A-9197-09293996A768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80AD-408A-9197-09293996A76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0AD-408A-9197-09293996A768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80AD-408A-9197-09293996A76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0AD-408A-9197-09293996A768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80AD-408A-9197-09293996A76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0AD-408A-9197-09293996A768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80AD-408A-9197-09293996A76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0AD-408A-9197-09293996A76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498999999999995</c:v>
              </c:pt>
            </c:numLit>
          </c:xVal>
          <c:yVal>
            <c:numLit>
              <c:formatCode>General</c:formatCode>
              <c:ptCount val="13"/>
              <c:pt idx="0">
                <c:v>80</c:v>
              </c:pt>
              <c:pt idx="1">
                <c:v>80</c:v>
              </c:pt>
              <c:pt idx="2">
                <c:v>80</c:v>
              </c:pt>
              <c:pt idx="3">
                <c:v>80</c:v>
              </c:pt>
              <c:pt idx="4">
                <c:v>80</c:v>
              </c:pt>
              <c:pt idx="5">
                <c:v>80</c:v>
              </c:pt>
              <c:pt idx="6">
                <c:v>80</c:v>
              </c:pt>
              <c:pt idx="7">
                <c:v>80</c:v>
              </c:pt>
              <c:pt idx="8">
                <c:v>80</c:v>
              </c:pt>
              <c:pt idx="9">
                <c:v>80</c:v>
              </c:pt>
              <c:pt idx="10">
                <c:v>80</c:v>
              </c:pt>
              <c:pt idx="11">
                <c:v>80</c:v>
              </c:pt>
              <c:pt idx="12">
                <c:v>8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6-80AD-408A-9197-09293996A7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5457264"/>
        <c:axId val="695457920"/>
      </c:scatterChart>
      <c:catAx>
        <c:axId val="695457264"/>
        <c:scaling>
          <c:orientation val="minMax"/>
        </c:scaling>
        <c:delete val="0"/>
        <c:axPos val="b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5457920"/>
        <c:crosses val="min"/>
        <c:auto val="0"/>
        <c:lblAlgn val="ctr"/>
        <c:lblOffset val="100"/>
        <c:noMultiLvlLbl val="0"/>
      </c:catAx>
      <c:valAx>
        <c:axId val="695457920"/>
        <c:scaling>
          <c:orientation val="minMax"/>
          <c:max val="105"/>
          <c:min val="8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5457264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v> Prognose E22</c:v>
          </c:tx>
          <c:spPr>
            <a:ln w="69850" cap="rnd" cmpd="sng" algn="ctr">
              <a:solidFill>
                <a:schemeClr val="tx1">
                  <a:lumMod val="50000"/>
                  <a:lumOff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Figur 23'!$B$4:$B$23</c:f>
              <c:numCache>
                <c:formatCode>0.000</c:formatCode>
                <c:ptCount val="20"/>
                <c:pt idx="0">
                  <c:v>99.63290377392741</c:v>
                </c:pt>
                <c:pt idx="1">
                  <c:v>99.961834270141225</c:v>
                </c:pt>
                <c:pt idx="2">
                  <c:v>100.11598840246457</c:v>
                </c:pt>
                <c:pt idx="3">
                  <c:v>100.2892735534668</c:v>
                </c:pt>
                <c:pt idx="4">
                  <c:v>100.10817817496233</c:v>
                </c:pt>
                <c:pt idx="5">
                  <c:v>97.150344984334964</c:v>
                </c:pt>
                <c:pt idx="6">
                  <c:v>98.229268575922447</c:v>
                </c:pt>
                <c:pt idx="7">
                  <c:v>98.784341506640104</c:v>
                </c:pt>
                <c:pt idx="8">
                  <c:v>98.684672565221376</c:v>
                </c:pt>
                <c:pt idx="9">
                  <c:v>99.442177645519621</c:v>
                </c:pt>
                <c:pt idx="10">
                  <c:v>100.61115806878362</c:v>
                </c:pt>
                <c:pt idx="11">
                  <c:v>101.2129494566129</c:v>
                </c:pt>
                <c:pt idx="12">
                  <c:v>101.69064707859124</c:v>
                </c:pt>
                <c:pt idx="13">
                  <c:v>102.09423142002332</c:v>
                </c:pt>
                <c:pt idx="14">
                  <c:v>102.99489282615649</c:v>
                </c:pt>
                <c:pt idx="15">
                  <c:v>103.67750162563676</c:v>
                </c:pt>
                <c:pt idx="16">
                  <c:v>103.51305780412957</c:v>
                </c:pt>
                <c:pt idx="17">
                  <c:v>102.97744858908233</c:v>
                </c:pt>
                <c:pt idx="18">
                  <c:v>102.55400412534853</c:v>
                </c:pt>
                <c:pt idx="19">
                  <c:v>102.47940698909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1-4838-BBB4-16572DC662BD}"/>
            </c:ext>
          </c:extLst>
        </c:ser>
        <c:ser>
          <c:idx val="1"/>
          <c:order val="1"/>
          <c:tx>
            <c:v> Prognose F23</c:v>
          </c:tx>
          <c:spPr>
            <a:ln w="69850" cap="rnd" cmpd="sng" algn="ctr">
              <a:solidFill>
                <a:schemeClr val="tx1">
                  <a:lumMod val="75000"/>
                  <a:lumOff val="2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Figur 23'!$C$4:$C$23</c:f>
              <c:numCache>
                <c:formatCode>0.000</c:formatCode>
                <c:ptCount val="20"/>
                <c:pt idx="0">
                  <c:v>99.63290377392741</c:v>
                </c:pt>
                <c:pt idx="1">
                  <c:v>99.961834270141225</c:v>
                </c:pt>
                <c:pt idx="2">
                  <c:v>100.11598840246457</c:v>
                </c:pt>
                <c:pt idx="3">
                  <c:v>100.2892735534668</c:v>
                </c:pt>
                <c:pt idx="4">
                  <c:v>100.10817817496233</c:v>
                </c:pt>
                <c:pt idx="5">
                  <c:v>97.150344984334964</c:v>
                </c:pt>
                <c:pt idx="6">
                  <c:v>98.229268575922447</c:v>
                </c:pt>
                <c:pt idx="7">
                  <c:v>98.784341506640104</c:v>
                </c:pt>
                <c:pt idx="8">
                  <c:v>98.684672565221376</c:v>
                </c:pt>
                <c:pt idx="9">
                  <c:v>99.442177645519621</c:v>
                </c:pt>
                <c:pt idx="10">
                  <c:v>100.61115806878362</c:v>
                </c:pt>
                <c:pt idx="11">
                  <c:v>101.2129494566129</c:v>
                </c:pt>
                <c:pt idx="12">
                  <c:v>101.69064707859124</c:v>
                </c:pt>
                <c:pt idx="13">
                  <c:v>102.09423142002332</c:v>
                </c:pt>
                <c:pt idx="14">
                  <c:v>102.42865455037555</c:v>
                </c:pt>
                <c:pt idx="15">
                  <c:v>102.84422451539696</c:v>
                </c:pt>
                <c:pt idx="16">
                  <c:v>103.42751243663781</c:v>
                </c:pt>
                <c:pt idx="17">
                  <c:v>103.47683580668233</c:v>
                </c:pt>
                <c:pt idx="18">
                  <c:v>103.4453412960017</c:v>
                </c:pt>
                <c:pt idx="19">
                  <c:v>103.53469062184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1-4838-BBB4-16572DC662BD}"/>
            </c:ext>
          </c:extLst>
        </c:ser>
        <c:ser>
          <c:idx val="2"/>
          <c:order val="2"/>
          <c:tx>
            <c:v> Prognose E23</c:v>
          </c:tx>
          <c:spPr>
            <a:ln w="69850" cap="rnd" cmpd="sng" algn="ctr">
              <a:solidFill>
                <a:schemeClr val="tx1">
                  <a:lumMod val="95000"/>
                  <a:lumOff val="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Figur 23'!$D$4:$D$23</c:f>
              <c:numCache>
                <c:formatCode>0.000</c:formatCode>
                <c:ptCount val="20"/>
                <c:pt idx="0">
                  <c:v>99.63290377392741</c:v>
                </c:pt>
                <c:pt idx="1">
                  <c:v>99.961834270141225</c:v>
                </c:pt>
                <c:pt idx="2">
                  <c:v>100.11598840246457</c:v>
                </c:pt>
                <c:pt idx="3">
                  <c:v>100.2892735534668</c:v>
                </c:pt>
                <c:pt idx="4">
                  <c:v>100.10817817496233</c:v>
                </c:pt>
                <c:pt idx="5">
                  <c:v>97.150344984334964</c:v>
                </c:pt>
                <c:pt idx="6">
                  <c:v>98.229268575922447</c:v>
                </c:pt>
                <c:pt idx="7">
                  <c:v>98.784341506640104</c:v>
                </c:pt>
                <c:pt idx="8">
                  <c:v>98.684672565221376</c:v>
                </c:pt>
                <c:pt idx="9">
                  <c:v>99.442177645519621</c:v>
                </c:pt>
                <c:pt idx="10">
                  <c:v>100.61115806878362</c:v>
                </c:pt>
                <c:pt idx="11">
                  <c:v>101.2129494566129</c:v>
                </c:pt>
                <c:pt idx="12">
                  <c:v>101.69064707859124</c:v>
                </c:pt>
                <c:pt idx="13">
                  <c:v>102.09423142002332</c:v>
                </c:pt>
                <c:pt idx="14">
                  <c:v>102.42865455037555</c:v>
                </c:pt>
                <c:pt idx="15">
                  <c:v>102.84422451539696</c:v>
                </c:pt>
                <c:pt idx="16">
                  <c:v>103.42751243663781</c:v>
                </c:pt>
                <c:pt idx="17">
                  <c:v>103.57429127855133</c:v>
                </c:pt>
                <c:pt idx="18">
                  <c:v>104.10240164656184</c:v>
                </c:pt>
                <c:pt idx="19">
                  <c:v>104.57468736538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1-4838-BBB4-16572DC662BD}"/>
            </c:ext>
          </c:extLst>
        </c:ser>
        <c:ser>
          <c:idx val="3"/>
          <c:order val="3"/>
          <c:tx>
            <c:v> Faktisk beskæftigelse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Figur 23'!$E$4:$E$23</c:f>
              <c:numCache>
                <c:formatCode>0.000</c:formatCode>
                <c:ptCount val="20"/>
                <c:pt idx="0">
                  <c:v>99.63290377392741</c:v>
                </c:pt>
                <c:pt idx="1">
                  <c:v>99.961834270141225</c:v>
                </c:pt>
                <c:pt idx="2">
                  <c:v>100.11598840246457</c:v>
                </c:pt>
                <c:pt idx="3">
                  <c:v>100.2892735534668</c:v>
                </c:pt>
                <c:pt idx="4">
                  <c:v>100.10817817496233</c:v>
                </c:pt>
                <c:pt idx="5">
                  <c:v>97.150344984334964</c:v>
                </c:pt>
                <c:pt idx="6">
                  <c:v>98.229268575922447</c:v>
                </c:pt>
                <c:pt idx="7">
                  <c:v>98.784341506640104</c:v>
                </c:pt>
                <c:pt idx="8">
                  <c:v>98.684672565221376</c:v>
                </c:pt>
                <c:pt idx="9">
                  <c:v>99.442177645519621</c:v>
                </c:pt>
                <c:pt idx="10">
                  <c:v>100.61115806878362</c:v>
                </c:pt>
                <c:pt idx="11">
                  <c:v>101.2129494566129</c:v>
                </c:pt>
                <c:pt idx="12">
                  <c:v>101.69064707859124</c:v>
                </c:pt>
                <c:pt idx="13">
                  <c:v>102.09423142002332</c:v>
                </c:pt>
                <c:pt idx="14">
                  <c:v>102.42865455037555</c:v>
                </c:pt>
                <c:pt idx="15">
                  <c:v>102.84422451539696</c:v>
                </c:pt>
                <c:pt idx="16">
                  <c:v>103.42751243663781</c:v>
                </c:pt>
                <c:pt idx="17">
                  <c:v>103.57429127855133</c:v>
                </c:pt>
                <c:pt idx="18">
                  <c:v>103.82648023150334</c:v>
                </c:pt>
                <c:pt idx="19">
                  <c:v>104.1025782977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501-4838-BBB4-16572DC662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9196872"/>
        <c:axId val="739197528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501-4838-BBB4-16572DC662BD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4501-4838-BBB4-16572DC662BD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4501-4838-BBB4-16572DC662BD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4501-4838-BBB4-16572DC662BD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4501-4838-BBB4-16572DC662BD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4501-4838-BBB4-16572DC662BD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A-4501-4838-BBB4-16572DC662BD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B-4501-4838-BBB4-16572DC662B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4501-4838-BBB4-16572DC662BD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D-4501-4838-BBB4-16572DC662BD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4501-4838-BBB4-16572DC662BD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F-4501-4838-BBB4-16572DC662B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501-4838-BBB4-16572DC662BD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4501-4838-BBB4-16572DC662B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501-4838-BBB4-16572DC662BD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4501-4838-BBB4-16572DC662B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501-4838-BBB4-16572DC662BD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4501-4838-BBB4-16572DC662B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501-4838-BBB4-16572DC662BD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4501-4838-BBB4-16572DC662B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501-4838-BBB4-16572DC662BD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4501-4838-BBB4-16572DC662B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501-4838-BBB4-16572DC662B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1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498999999999999</c:v>
              </c:pt>
            </c:numLit>
          </c:xVal>
          <c:yVal>
            <c:numLit>
              <c:formatCode>General</c:formatCode>
              <c:ptCount val="11"/>
              <c:pt idx="0">
                <c:v>80</c:v>
              </c:pt>
              <c:pt idx="1">
                <c:v>80</c:v>
              </c:pt>
              <c:pt idx="2">
                <c:v>80</c:v>
              </c:pt>
              <c:pt idx="3">
                <c:v>80</c:v>
              </c:pt>
              <c:pt idx="4">
                <c:v>80</c:v>
              </c:pt>
              <c:pt idx="5">
                <c:v>80</c:v>
              </c:pt>
              <c:pt idx="6">
                <c:v>80</c:v>
              </c:pt>
              <c:pt idx="7">
                <c:v>80</c:v>
              </c:pt>
              <c:pt idx="8">
                <c:v>80</c:v>
              </c:pt>
              <c:pt idx="9">
                <c:v>80</c:v>
              </c:pt>
              <c:pt idx="10">
                <c:v>8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5-4501-4838-BBB4-16572DC662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9196872"/>
        <c:axId val="739197528"/>
      </c:scatterChart>
      <c:catAx>
        <c:axId val="739196872"/>
        <c:scaling>
          <c:orientation val="minMax"/>
        </c:scaling>
        <c:delete val="0"/>
        <c:axPos val="b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9197528"/>
        <c:crosses val="min"/>
        <c:auto val="0"/>
        <c:lblAlgn val="ctr"/>
        <c:lblOffset val="100"/>
        <c:noMultiLvlLbl val="0"/>
      </c:catAx>
      <c:valAx>
        <c:axId val="739197528"/>
        <c:scaling>
          <c:orientation val="minMax"/>
          <c:max val="105"/>
          <c:min val="8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9196872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72170684433676557"/>
        </c:manualLayout>
      </c:layout>
      <c:lineChart>
        <c:grouping val="standard"/>
        <c:varyColors val="0"/>
        <c:ser>
          <c:idx val="1"/>
          <c:order val="0"/>
          <c:tx>
            <c:v> Efterår 2022</c:v>
          </c:tx>
          <c:spPr>
            <a:ln w="69850" cap="rnd" cmpd="sng" algn="ctr">
              <a:solidFill>
                <a:schemeClr val="bg2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24'!$A$4:$A$27</c:f>
              <c:numCache>
                <c:formatCode>yyyy\-mm</c:formatCode>
                <c:ptCount val="24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  <c:pt idx="20">
                  <c:v>45292</c:v>
                </c:pt>
                <c:pt idx="21">
                  <c:v>45383</c:v>
                </c:pt>
                <c:pt idx="22">
                  <c:v>45474</c:v>
                </c:pt>
                <c:pt idx="23">
                  <c:v>45566</c:v>
                </c:pt>
              </c:numCache>
            </c:numRef>
          </c:cat>
          <c:val>
            <c:numRef>
              <c:f>'Figur 24'!$C$4:$C$27</c:f>
              <c:numCache>
                <c:formatCode>0.000</c:formatCode>
                <c:ptCount val="24"/>
                <c:pt idx="0">
                  <c:v>98.951923722451411</c:v>
                </c:pt>
                <c:pt idx="1">
                  <c:v>99.73652910016601</c:v>
                </c:pt>
                <c:pt idx="2">
                  <c:v>100.42022999827157</c:v>
                </c:pt>
                <c:pt idx="3">
                  <c:v>100.89131717911104</c:v>
                </c:pt>
                <c:pt idx="4">
                  <c:v>99.576196058101843</c:v>
                </c:pt>
                <c:pt idx="5">
                  <c:v>90.676692716135193</c:v>
                </c:pt>
                <c:pt idx="6">
                  <c:v>97.520596290628234</c:v>
                </c:pt>
                <c:pt idx="7">
                  <c:v>98.608216645024811</c:v>
                </c:pt>
                <c:pt idx="8">
                  <c:v>100.12075191103678</c:v>
                </c:pt>
                <c:pt idx="9">
                  <c:v>101.76347818667844</c:v>
                </c:pt>
                <c:pt idx="10">
                  <c:v>102.34522636815709</c:v>
                </c:pt>
                <c:pt idx="11">
                  <c:v>104.06542616885442</c:v>
                </c:pt>
                <c:pt idx="12">
                  <c:v>103.66395890472815</c:v>
                </c:pt>
                <c:pt idx="13">
                  <c:v>103.5043507775717</c:v>
                </c:pt>
                <c:pt idx="14">
                  <c:v>103.5951804563247</c:v>
                </c:pt>
                <c:pt idx="15">
                  <c:v>103.65581573562311</c:v>
                </c:pt>
                <c:pt idx="16">
                  <c:v>103.64702280507466</c:v>
                </c:pt>
                <c:pt idx="17">
                  <c:v>103.76803067496279</c:v>
                </c:pt>
                <c:pt idx="18">
                  <c:v>104.1745803230756</c:v>
                </c:pt>
                <c:pt idx="19">
                  <c:v>104.90176860050585</c:v>
                </c:pt>
                <c:pt idx="20">
                  <c:v>105.863290757843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F62-4E9B-9CF5-671FE2E39774}"/>
            </c:ext>
          </c:extLst>
        </c:ser>
        <c:ser>
          <c:idx val="2"/>
          <c:order val="1"/>
          <c:tx>
            <c:v> Forår 2023</c:v>
          </c:tx>
          <c:spPr>
            <a:ln w="69850" cap="rnd" cmpd="sng" algn="ctr">
              <a:solidFill>
                <a:schemeClr val="tx1">
                  <a:lumMod val="65000"/>
                  <a:lumOff val="3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24'!$A$4:$A$27</c:f>
              <c:numCache>
                <c:formatCode>yyyy\-mm</c:formatCode>
                <c:ptCount val="24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  <c:pt idx="20">
                  <c:v>45292</c:v>
                </c:pt>
                <c:pt idx="21">
                  <c:v>45383</c:v>
                </c:pt>
                <c:pt idx="22">
                  <c:v>45474</c:v>
                </c:pt>
                <c:pt idx="23">
                  <c:v>45566</c:v>
                </c:pt>
              </c:numCache>
            </c:numRef>
          </c:cat>
          <c:val>
            <c:numRef>
              <c:f>'Figur 24'!$D$4:$D$27</c:f>
              <c:numCache>
                <c:formatCode>0.000</c:formatCode>
                <c:ptCount val="24"/>
                <c:pt idx="0">
                  <c:v>98.945992410084941</c:v>
                </c:pt>
                <c:pt idx="1">
                  <c:v>99.61189651240862</c:v>
                </c:pt>
                <c:pt idx="2">
                  <c:v>100.4984196801572</c:v>
                </c:pt>
                <c:pt idx="3">
                  <c:v>100.9436913973492</c:v>
                </c:pt>
                <c:pt idx="4">
                  <c:v>99.757524675162358</c:v>
                </c:pt>
                <c:pt idx="5">
                  <c:v>91.293631126844716</c:v>
                </c:pt>
                <c:pt idx="6">
                  <c:v>98.464327498063</c:v>
                </c:pt>
                <c:pt idx="7">
                  <c:v>99.412743447923972</c:v>
                </c:pt>
                <c:pt idx="8">
                  <c:v>100.94646884569806</c:v>
                </c:pt>
                <c:pt idx="9">
                  <c:v>102.6696398032642</c:v>
                </c:pt>
                <c:pt idx="10">
                  <c:v>103.34386165683516</c:v>
                </c:pt>
                <c:pt idx="11">
                  <c:v>105.09627763641328</c:v>
                </c:pt>
                <c:pt idx="12">
                  <c:v>104.66502735444267</c:v>
                </c:pt>
                <c:pt idx="13">
                  <c:v>104.51437759061453</c:v>
                </c:pt>
                <c:pt idx="14">
                  <c:v>105.35170246060326</c:v>
                </c:pt>
                <c:pt idx="15">
                  <c:v>106.03374167333051</c:v>
                </c:pt>
                <c:pt idx="16">
                  <c:v>106.30387568513254</c:v>
                </c:pt>
                <c:pt idx="17">
                  <c:v>106.50519906080578</c:v>
                </c:pt>
                <c:pt idx="18">
                  <c:v>106.72441947609074</c:v>
                </c:pt>
                <c:pt idx="19">
                  <c:v>106.91926274406775</c:v>
                </c:pt>
                <c:pt idx="20">
                  <c:v>107.128284879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62-4E9B-9CF5-671FE2E39774}"/>
            </c:ext>
          </c:extLst>
        </c:ser>
        <c:ser>
          <c:idx val="3"/>
          <c:order val="2"/>
          <c:tx>
            <c:v> Efterår 2023</c:v>
          </c:tx>
          <c:spPr>
            <a:ln w="69850" cap="rnd" cmpd="sng" algn="ctr">
              <a:solidFill>
                <a:schemeClr val="tx1">
                  <a:lumMod val="95000"/>
                  <a:lumOff val="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24'!$A$4:$A$27</c:f>
              <c:numCache>
                <c:formatCode>yyyy\-mm</c:formatCode>
                <c:ptCount val="24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  <c:pt idx="20">
                  <c:v>45292</c:v>
                </c:pt>
                <c:pt idx="21">
                  <c:v>45383</c:v>
                </c:pt>
                <c:pt idx="22">
                  <c:v>45474</c:v>
                </c:pt>
                <c:pt idx="23">
                  <c:v>45566</c:v>
                </c:pt>
              </c:numCache>
            </c:numRef>
          </c:cat>
          <c:val>
            <c:numRef>
              <c:f>'Figur 24'!$E$4:$E$27</c:f>
              <c:numCache>
                <c:formatCode>0.000</c:formatCode>
                <c:ptCount val="24"/>
                <c:pt idx="0">
                  <c:v>98.945992410084912</c:v>
                </c:pt>
                <c:pt idx="1">
                  <c:v>99.611896512408649</c:v>
                </c:pt>
                <c:pt idx="2">
                  <c:v>100.49841968015723</c:v>
                </c:pt>
                <c:pt idx="3">
                  <c:v>100.94369139734923</c:v>
                </c:pt>
                <c:pt idx="4">
                  <c:v>99.757524675162372</c:v>
                </c:pt>
                <c:pt idx="5">
                  <c:v>91.293631126844716</c:v>
                </c:pt>
                <c:pt idx="6">
                  <c:v>98.464327498063014</c:v>
                </c:pt>
                <c:pt idx="7">
                  <c:v>99.412743447924001</c:v>
                </c:pt>
                <c:pt idx="8">
                  <c:v>100.94646884569811</c:v>
                </c:pt>
                <c:pt idx="9">
                  <c:v>102.66963980326422</c:v>
                </c:pt>
                <c:pt idx="10">
                  <c:v>103.34386165683523</c:v>
                </c:pt>
                <c:pt idx="11">
                  <c:v>105.09627763641329</c:v>
                </c:pt>
                <c:pt idx="12">
                  <c:v>104.66502760072474</c:v>
                </c:pt>
                <c:pt idx="13">
                  <c:v>104.51363909649926</c:v>
                </c:pt>
                <c:pt idx="14">
                  <c:v>105.35170003161886</c:v>
                </c:pt>
                <c:pt idx="15">
                  <c:v>106.02321281394531</c:v>
                </c:pt>
                <c:pt idx="16">
                  <c:v>106.56056127243411</c:v>
                </c:pt>
                <c:pt idx="17">
                  <c:v>107.0949542724952</c:v>
                </c:pt>
                <c:pt idx="18">
                  <c:v>107.77386478104405</c:v>
                </c:pt>
                <c:pt idx="19">
                  <c:v>108.37637796675617</c:v>
                </c:pt>
                <c:pt idx="20">
                  <c:v>108.59301299107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62-4E9B-9CF5-671FE2E39774}"/>
            </c:ext>
          </c:extLst>
        </c:ser>
        <c:ser>
          <c:idx val="5"/>
          <c:order val="3"/>
          <c:tx>
            <c:strRef>
              <c:f>'Figur 24'!$G$3</c:f>
              <c:strCache>
                <c:ptCount val="1"/>
                <c:pt idx="0">
                  <c:v> Faktisk BN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4'!$A$4:$A$27</c:f>
              <c:numCache>
                <c:formatCode>yyyy\-mm</c:formatCode>
                <c:ptCount val="24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  <c:pt idx="20">
                  <c:v>45292</c:v>
                </c:pt>
                <c:pt idx="21">
                  <c:v>45383</c:v>
                </c:pt>
                <c:pt idx="22">
                  <c:v>45474</c:v>
                </c:pt>
                <c:pt idx="23">
                  <c:v>45566</c:v>
                </c:pt>
              </c:numCache>
            </c:numRef>
          </c:cat>
          <c:val>
            <c:numRef>
              <c:f>'Figur 24'!$G$4:$G$27</c:f>
              <c:numCache>
                <c:formatCode>0.000</c:formatCode>
                <c:ptCount val="24"/>
                <c:pt idx="0">
                  <c:v>98.661629668646157</c:v>
                </c:pt>
                <c:pt idx="1">
                  <c:v>99.480193799206845</c:v>
                </c:pt>
                <c:pt idx="2">
                  <c:v>100.60648426384546</c:v>
                </c:pt>
                <c:pt idx="3">
                  <c:v>101.25169226830155</c:v>
                </c:pt>
                <c:pt idx="4">
                  <c:v>99.871768612220805</c:v>
                </c:pt>
                <c:pt idx="5">
                  <c:v>91.990866991701552</c:v>
                </c:pt>
                <c:pt idx="6">
                  <c:v>99.128643948875776</c:v>
                </c:pt>
                <c:pt idx="7">
                  <c:v>100.15484784298036</c:v>
                </c:pt>
                <c:pt idx="8">
                  <c:v>101.44235935991328</c:v>
                </c:pt>
                <c:pt idx="9">
                  <c:v>102.98402600694683</c:v>
                </c:pt>
                <c:pt idx="10">
                  <c:v>103.82269927415611</c:v>
                </c:pt>
                <c:pt idx="11">
                  <c:v>105.5843340691581</c:v>
                </c:pt>
                <c:pt idx="12">
                  <c:v>105.05886265917574</c:v>
                </c:pt>
                <c:pt idx="13">
                  <c:v>104.91044360231092</c:v>
                </c:pt>
                <c:pt idx="14">
                  <c:v>105.60140339639742</c:v>
                </c:pt>
                <c:pt idx="15">
                  <c:v>106.27241836785745</c:v>
                </c:pt>
                <c:pt idx="16">
                  <c:v>106.86369754369989</c:v>
                </c:pt>
                <c:pt idx="17">
                  <c:v>107.40990151706183</c:v>
                </c:pt>
                <c:pt idx="18">
                  <c:v>108.6922371422979</c:v>
                </c:pt>
                <c:pt idx="19">
                  <c:v>109.60351787622386</c:v>
                </c:pt>
                <c:pt idx="20">
                  <c:v>110.03658681258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F62-4E9B-9CF5-671FE2E397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178056"/>
        <c:axId val="702175760"/>
      </c:lineChart>
      <c:scatterChart>
        <c:scatterStyle val="lineMarker"/>
        <c:varyColors val="0"/>
        <c:ser>
          <c:idx val="0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F62-4E9B-9CF5-671FE2E39774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4F62-4E9B-9CF5-671FE2E39774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4F62-4E9B-9CF5-671FE2E39774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4F62-4E9B-9CF5-671FE2E39774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4F62-4E9B-9CF5-671FE2E39774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4F62-4E9B-9CF5-671FE2E39774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4F62-4E9B-9CF5-671FE2E39774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B-4F62-4E9B-9CF5-671FE2E3977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4F62-4E9B-9CF5-671FE2E39774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D-4F62-4E9B-9CF5-671FE2E39774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4F62-4E9B-9CF5-671FE2E39774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F-4F62-4E9B-9CF5-671FE2E3977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F62-4E9B-9CF5-671FE2E39774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4F62-4E9B-9CF5-671FE2E3977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F62-4E9B-9CF5-671FE2E39774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4F62-4E9B-9CF5-671FE2E3977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F62-4E9B-9CF5-671FE2E39774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4F62-4E9B-9CF5-671FE2E3977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F62-4E9B-9CF5-671FE2E39774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4F62-4E9B-9CF5-671FE2E3977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F62-4E9B-9CF5-671FE2E39774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4F62-4E9B-9CF5-671FE2E3977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F62-4E9B-9CF5-671FE2E39774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4F62-4E9B-9CF5-671FE2E3977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F62-4E9B-9CF5-671FE2E39774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3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498999999999999</c:v>
              </c:pt>
            </c:numLit>
          </c:xVal>
          <c:yVal>
            <c:numLit>
              <c:formatCode>General</c:formatCode>
              <c:ptCount val="13"/>
              <c:pt idx="0">
                <c:v>85</c:v>
              </c:pt>
              <c:pt idx="1">
                <c:v>85</c:v>
              </c:pt>
              <c:pt idx="2">
                <c:v>85</c:v>
              </c:pt>
              <c:pt idx="3">
                <c:v>85</c:v>
              </c:pt>
              <c:pt idx="4">
                <c:v>85</c:v>
              </c:pt>
              <c:pt idx="5">
                <c:v>85</c:v>
              </c:pt>
              <c:pt idx="6">
                <c:v>85</c:v>
              </c:pt>
              <c:pt idx="7">
                <c:v>85</c:v>
              </c:pt>
              <c:pt idx="8">
                <c:v>85</c:v>
              </c:pt>
              <c:pt idx="9">
                <c:v>85</c:v>
              </c:pt>
              <c:pt idx="10">
                <c:v>85</c:v>
              </c:pt>
              <c:pt idx="11">
                <c:v>85</c:v>
              </c:pt>
              <c:pt idx="12">
                <c:v>8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6-4F62-4E9B-9CF5-671FE2E397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178056"/>
        <c:axId val="702175760"/>
      </c:scatterChart>
      <c:catAx>
        <c:axId val="70217805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2175760"/>
        <c:crosses val="min"/>
        <c:auto val="0"/>
        <c:lblAlgn val="ctr"/>
        <c:lblOffset val="100"/>
        <c:tickLblSkip val="6"/>
        <c:noMultiLvlLbl val="0"/>
      </c:catAx>
      <c:valAx>
        <c:axId val="702175760"/>
        <c:scaling>
          <c:orientation val="minMax"/>
          <c:max val="115"/>
          <c:min val="8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2178056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72170684433676557"/>
        </c:manualLayout>
      </c:layout>
      <c:lineChart>
        <c:grouping val="standard"/>
        <c:varyColors val="0"/>
        <c:ser>
          <c:idx val="1"/>
          <c:order val="0"/>
          <c:tx>
            <c:v> Efterår 2022</c:v>
          </c:tx>
          <c:spPr>
            <a:ln w="69850" cap="rnd" cmpd="sng" algn="ctr">
              <a:solidFill>
                <a:schemeClr val="bg2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25'!$A$4:$A$27</c:f>
              <c:numCache>
                <c:formatCode>yyyy\-mm</c:formatCode>
                <c:ptCount val="24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  <c:pt idx="20">
                  <c:v>45292</c:v>
                </c:pt>
                <c:pt idx="21">
                  <c:v>45383</c:v>
                </c:pt>
                <c:pt idx="22">
                  <c:v>45474</c:v>
                </c:pt>
                <c:pt idx="23">
                  <c:v>45566</c:v>
                </c:pt>
              </c:numCache>
            </c:numRef>
          </c:cat>
          <c:val>
            <c:numRef>
              <c:f>'Figur 25'!$C$4:$C$27</c:f>
              <c:numCache>
                <c:formatCode>0.000</c:formatCode>
                <c:ptCount val="24"/>
                <c:pt idx="0">
                  <c:v>99.655084344241089</c:v>
                </c:pt>
                <c:pt idx="1">
                  <c:v>99.962682658506168</c:v>
                </c:pt>
                <c:pt idx="2">
                  <c:v>100.17468543417914</c:v>
                </c:pt>
                <c:pt idx="3">
                  <c:v>100.20754756307359</c:v>
                </c:pt>
                <c:pt idx="4">
                  <c:v>96.803235976803208</c:v>
                </c:pt>
                <c:pt idx="5">
                  <c:v>85.623976178479737</c:v>
                </c:pt>
                <c:pt idx="6">
                  <c:v>96.454574079341043</c:v>
                </c:pt>
                <c:pt idx="7">
                  <c:v>96.122311999030813</c:v>
                </c:pt>
                <c:pt idx="8">
                  <c:v>96.025873505461007</c:v>
                </c:pt>
                <c:pt idx="9">
                  <c:v>97.934074500895292</c:v>
                </c:pt>
                <c:pt idx="10">
                  <c:v>100.06138718075476</c:v>
                </c:pt>
                <c:pt idx="11">
                  <c:v>100.54776614268685</c:v>
                </c:pt>
                <c:pt idx="12">
                  <c:v>101.22734456894513</c:v>
                </c:pt>
                <c:pt idx="13">
                  <c:v>101.99830392955003</c:v>
                </c:pt>
                <c:pt idx="14">
                  <c:v>101.90536928772831</c:v>
                </c:pt>
                <c:pt idx="15">
                  <c:v>101.66972568479824</c:v>
                </c:pt>
                <c:pt idx="16">
                  <c:v>101.63040084902167</c:v>
                </c:pt>
                <c:pt idx="17">
                  <c:v>101.78300038503146</c:v>
                </c:pt>
                <c:pt idx="18">
                  <c:v>102.09254119149624</c:v>
                </c:pt>
                <c:pt idx="19">
                  <c:v>102.51520327588533</c:v>
                </c:pt>
                <c:pt idx="20">
                  <c:v>102.9988845740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C7-484A-9F48-4B4E32F07403}"/>
            </c:ext>
          </c:extLst>
        </c:ser>
        <c:ser>
          <c:idx val="2"/>
          <c:order val="1"/>
          <c:tx>
            <c:v> Forår 2023</c:v>
          </c:tx>
          <c:spPr>
            <a:ln w="69850" cap="rnd" cmpd="sng" algn="ctr">
              <a:solidFill>
                <a:schemeClr val="tx1">
                  <a:lumMod val="65000"/>
                  <a:lumOff val="3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25'!$A$4:$A$27</c:f>
              <c:numCache>
                <c:formatCode>yyyy\-mm</c:formatCode>
                <c:ptCount val="24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  <c:pt idx="20">
                  <c:v>45292</c:v>
                </c:pt>
                <c:pt idx="21">
                  <c:v>45383</c:v>
                </c:pt>
                <c:pt idx="22">
                  <c:v>45474</c:v>
                </c:pt>
                <c:pt idx="23">
                  <c:v>45566</c:v>
                </c:pt>
              </c:numCache>
            </c:numRef>
          </c:cat>
          <c:val>
            <c:numRef>
              <c:f>'Figur 25'!$D$4:$D$27</c:f>
              <c:numCache>
                <c:formatCode>0.000</c:formatCode>
                <c:ptCount val="24"/>
                <c:pt idx="0">
                  <c:v>99.654562955149927</c:v>
                </c:pt>
                <c:pt idx="1">
                  <c:v>99.962873320855977</c:v>
                </c:pt>
                <c:pt idx="2">
                  <c:v>100.18035422639326</c:v>
                </c:pt>
                <c:pt idx="3">
                  <c:v>100.20220949760083</c:v>
                </c:pt>
                <c:pt idx="4">
                  <c:v>96.835923770972286</c:v>
                </c:pt>
                <c:pt idx="5">
                  <c:v>85.731256036123057</c:v>
                </c:pt>
                <c:pt idx="6">
                  <c:v>96.330446450871278</c:v>
                </c:pt>
                <c:pt idx="7">
                  <c:v>96.085239773956658</c:v>
                </c:pt>
                <c:pt idx="8">
                  <c:v>96.061200079189831</c:v>
                </c:pt>
                <c:pt idx="9">
                  <c:v>97.943405787389892</c:v>
                </c:pt>
                <c:pt idx="10">
                  <c:v>100.17415968312177</c:v>
                </c:pt>
                <c:pt idx="11">
                  <c:v>100.73376852879095</c:v>
                </c:pt>
                <c:pt idx="12">
                  <c:v>101.33037411674184</c:v>
                </c:pt>
                <c:pt idx="13">
                  <c:v>102.24389911152703</c:v>
                </c:pt>
                <c:pt idx="14">
                  <c:v>102.63282336662687</c:v>
                </c:pt>
                <c:pt idx="15">
                  <c:v>102.58806063456043</c:v>
                </c:pt>
                <c:pt idx="16">
                  <c:v>103.15013243272921</c:v>
                </c:pt>
                <c:pt idx="17">
                  <c:v>103.22626097244343</c:v>
                </c:pt>
                <c:pt idx="18">
                  <c:v>103.30091178539718</c:v>
                </c:pt>
                <c:pt idx="19">
                  <c:v>103.61459876841039</c:v>
                </c:pt>
                <c:pt idx="20">
                  <c:v>104.1346250458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C7-484A-9F48-4B4E32F07403}"/>
            </c:ext>
          </c:extLst>
        </c:ser>
        <c:ser>
          <c:idx val="3"/>
          <c:order val="2"/>
          <c:tx>
            <c:v> Efterår 2023</c:v>
          </c:tx>
          <c:spPr>
            <a:ln w="69850" cap="rnd" cmpd="sng" algn="ctr">
              <a:solidFill>
                <a:schemeClr val="tx1">
                  <a:lumMod val="95000"/>
                  <a:lumOff val="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25'!$A$4:$A$27</c:f>
              <c:numCache>
                <c:formatCode>yyyy\-mm</c:formatCode>
                <c:ptCount val="24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  <c:pt idx="20">
                  <c:v>45292</c:v>
                </c:pt>
                <c:pt idx="21">
                  <c:v>45383</c:v>
                </c:pt>
                <c:pt idx="22">
                  <c:v>45474</c:v>
                </c:pt>
                <c:pt idx="23">
                  <c:v>45566</c:v>
                </c:pt>
              </c:numCache>
            </c:numRef>
          </c:cat>
          <c:val>
            <c:numRef>
              <c:f>'Figur 25'!$E$4:$E$27</c:f>
              <c:numCache>
                <c:formatCode>0.000</c:formatCode>
                <c:ptCount val="24"/>
                <c:pt idx="0">
                  <c:v>99.659311074546224</c:v>
                </c:pt>
                <c:pt idx="1">
                  <c:v>100.00102378362411</c:v>
                </c:pt>
                <c:pt idx="2">
                  <c:v>100.16223002858915</c:v>
                </c:pt>
                <c:pt idx="3">
                  <c:v>100.17743511324051</c:v>
                </c:pt>
                <c:pt idx="4">
                  <c:v>96.813406870459559</c:v>
                </c:pt>
                <c:pt idx="5">
                  <c:v>85.846295388201426</c:v>
                </c:pt>
                <c:pt idx="6">
                  <c:v>96.242350752319211</c:v>
                </c:pt>
                <c:pt idx="7">
                  <c:v>96.132131865611569</c:v>
                </c:pt>
                <c:pt idx="8">
                  <c:v>96.32841047101715</c:v>
                </c:pt>
                <c:pt idx="9">
                  <c:v>98.265083206315865</c:v>
                </c:pt>
                <c:pt idx="10">
                  <c:v>100.35927670512028</c:v>
                </c:pt>
                <c:pt idx="11">
                  <c:v>100.87975891630639</c:v>
                </c:pt>
                <c:pt idx="12">
                  <c:v>101.53271856920092</c:v>
                </c:pt>
                <c:pt idx="13">
                  <c:v>102.35288052813556</c:v>
                </c:pt>
                <c:pt idx="14">
                  <c:v>102.69282206932195</c:v>
                </c:pt>
                <c:pt idx="15">
                  <c:v>102.63284951051655</c:v>
                </c:pt>
                <c:pt idx="16">
                  <c:v>103.20993452942034</c:v>
                </c:pt>
                <c:pt idx="17">
                  <c:v>103.33468864720523</c:v>
                </c:pt>
                <c:pt idx="18">
                  <c:v>102.74154356535792</c:v>
                </c:pt>
                <c:pt idx="19">
                  <c:v>102.38037155925468</c:v>
                </c:pt>
                <c:pt idx="20">
                  <c:v>102.83268362104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DC7-484A-9F48-4B4E32F07403}"/>
            </c:ext>
          </c:extLst>
        </c:ser>
        <c:ser>
          <c:idx val="5"/>
          <c:order val="3"/>
          <c:tx>
            <c:strRef>
              <c:f>'Figur 25'!$G$3</c:f>
              <c:strCache>
                <c:ptCount val="1"/>
                <c:pt idx="0">
                  <c:v> Faktisk BN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5'!$A$4:$A$27</c:f>
              <c:numCache>
                <c:formatCode>yyyy\-mm</c:formatCode>
                <c:ptCount val="24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  <c:pt idx="16">
                  <c:v>44927</c:v>
                </c:pt>
                <c:pt idx="17">
                  <c:v>45017</c:v>
                </c:pt>
                <c:pt idx="18">
                  <c:v>45108</c:v>
                </c:pt>
                <c:pt idx="19">
                  <c:v>45200</c:v>
                </c:pt>
                <c:pt idx="20">
                  <c:v>45292</c:v>
                </c:pt>
                <c:pt idx="21">
                  <c:v>45383</c:v>
                </c:pt>
                <c:pt idx="22">
                  <c:v>45474</c:v>
                </c:pt>
                <c:pt idx="23">
                  <c:v>45566</c:v>
                </c:pt>
              </c:numCache>
            </c:numRef>
          </c:cat>
          <c:val>
            <c:numRef>
              <c:f>'Figur 25'!$G$4:$G$27</c:f>
              <c:numCache>
                <c:formatCode>0.000</c:formatCode>
                <c:ptCount val="24"/>
                <c:pt idx="0">
                  <c:v>99.641456658547867</c:v>
                </c:pt>
                <c:pt idx="1">
                  <c:v>99.99164016066814</c:v>
                </c:pt>
                <c:pt idx="2">
                  <c:v>100.15447819579815</c:v>
                </c:pt>
                <c:pt idx="3">
                  <c:v>100.21242498498582</c:v>
                </c:pt>
                <c:pt idx="4">
                  <c:v>96.767686093402432</c:v>
                </c:pt>
                <c:pt idx="5">
                  <c:v>85.85465533950179</c:v>
                </c:pt>
                <c:pt idx="6">
                  <c:v>96.247247648345919</c:v>
                </c:pt>
                <c:pt idx="7">
                  <c:v>96.188232262014608</c:v>
                </c:pt>
                <c:pt idx="8">
                  <c:v>96.568403271478502</c:v>
                </c:pt>
                <c:pt idx="9">
                  <c:v>98.600235286460887</c:v>
                </c:pt>
                <c:pt idx="10">
                  <c:v>100.65148835150464</c:v>
                </c:pt>
                <c:pt idx="11">
                  <c:v>101.2056262729301</c:v>
                </c:pt>
                <c:pt idx="12">
                  <c:v>101.82000635832875</c:v>
                </c:pt>
                <c:pt idx="13">
                  <c:v>102.64913931837896</c:v>
                </c:pt>
                <c:pt idx="14">
                  <c:v>103.13129456773984</c:v>
                </c:pt>
                <c:pt idx="15">
                  <c:v>103.12189513102234</c:v>
                </c:pt>
                <c:pt idx="16">
                  <c:v>103.66729094357856</c:v>
                </c:pt>
                <c:pt idx="17">
                  <c:v>103.81481359135701</c:v>
                </c:pt>
                <c:pt idx="18">
                  <c:v>103.75452573079545</c:v>
                </c:pt>
                <c:pt idx="19">
                  <c:v>103.69932425203274</c:v>
                </c:pt>
                <c:pt idx="20">
                  <c:v>104.04435106991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DC7-484A-9F48-4B4E32F074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0073904"/>
        <c:axId val="920068328"/>
      </c:lineChart>
      <c:scatterChart>
        <c:scatterStyle val="lineMarker"/>
        <c:varyColors val="0"/>
        <c:ser>
          <c:idx val="0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ADC7-484A-9F48-4B4E32F07403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ADC7-484A-9F48-4B4E32F07403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ADC7-484A-9F48-4B4E32F07403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ADC7-484A-9F48-4B4E32F07403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ADC7-484A-9F48-4B4E32F07403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ADC7-484A-9F48-4B4E32F07403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ADC7-484A-9F48-4B4E32F07403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B-ADC7-484A-9F48-4B4E32F0740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ADC7-484A-9F48-4B4E32F07403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D-ADC7-484A-9F48-4B4E32F07403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ADC7-484A-9F48-4B4E32F07403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F-ADC7-484A-9F48-4B4E32F0740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DC7-484A-9F48-4B4E32F07403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ADC7-484A-9F48-4B4E32F0740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DC7-484A-9F48-4B4E32F07403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ADC7-484A-9F48-4B4E32F0740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DC7-484A-9F48-4B4E32F07403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ADC7-484A-9F48-4B4E32F0740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DC7-484A-9F48-4B4E32F07403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ADC7-484A-9F48-4B4E32F0740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DC7-484A-9F48-4B4E32F07403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ADC7-484A-9F48-4B4E32F0740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DC7-484A-9F48-4B4E32F07403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ADC7-484A-9F48-4B4E32F0740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DC7-484A-9F48-4B4E32F07403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3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498999999999999</c:v>
              </c:pt>
            </c:numLit>
          </c:xVal>
          <c:yVal>
            <c:numLit>
              <c:formatCode>General</c:formatCode>
              <c:ptCount val="13"/>
              <c:pt idx="0">
                <c:v>85</c:v>
              </c:pt>
              <c:pt idx="1">
                <c:v>85</c:v>
              </c:pt>
              <c:pt idx="2">
                <c:v>85</c:v>
              </c:pt>
              <c:pt idx="3">
                <c:v>85</c:v>
              </c:pt>
              <c:pt idx="4">
                <c:v>85</c:v>
              </c:pt>
              <c:pt idx="5">
                <c:v>85</c:v>
              </c:pt>
              <c:pt idx="6">
                <c:v>85</c:v>
              </c:pt>
              <c:pt idx="7">
                <c:v>85</c:v>
              </c:pt>
              <c:pt idx="8">
                <c:v>85</c:v>
              </c:pt>
              <c:pt idx="9">
                <c:v>85</c:v>
              </c:pt>
              <c:pt idx="10">
                <c:v>85</c:v>
              </c:pt>
              <c:pt idx="11">
                <c:v>85</c:v>
              </c:pt>
              <c:pt idx="12">
                <c:v>8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6-ADC7-484A-9F48-4B4E32F074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0073904"/>
        <c:axId val="920068328"/>
      </c:scatterChart>
      <c:catAx>
        <c:axId val="92007390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0068328"/>
        <c:crosses val="min"/>
        <c:auto val="0"/>
        <c:lblAlgn val="ctr"/>
        <c:lblOffset val="100"/>
        <c:tickLblSkip val="6"/>
        <c:noMultiLvlLbl val="0"/>
      </c:catAx>
      <c:valAx>
        <c:axId val="920068328"/>
        <c:scaling>
          <c:orientation val="minMax"/>
          <c:max val="115"/>
          <c:min val="8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0073904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938195302843014"/>
          <c:h val="0.72170684433676557"/>
        </c:manualLayout>
      </c:layout>
      <c:lineChart>
        <c:grouping val="standard"/>
        <c:varyColors val="0"/>
        <c:ser>
          <c:idx val="1"/>
          <c:order val="0"/>
          <c:tx>
            <c:v> Euroområdet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6'!$A$4:$A$75</c:f>
              <c:numCache>
                <c:formatCode>m/d/yyyy</c:formatCode>
                <c:ptCount val="7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</c:numCache>
            </c:numRef>
          </c:cat>
          <c:val>
            <c:numRef>
              <c:f>'Figur 26'!$B$4:$B$75</c:f>
              <c:numCache>
                <c:formatCode>0.000</c:formatCode>
                <c:ptCount val="72"/>
                <c:pt idx="0">
                  <c:v>2.0453481</c:v>
                </c:pt>
                <c:pt idx="1">
                  <c:v>2.6656652999999997</c:v>
                </c:pt>
                <c:pt idx="2">
                  <c:v>2.1484326</c:v>
                </c:pt>
                <c:pt idx="3">
                  <c:v>1.9314870000000002</c:v>
                </c:pt>
                <c:pt idx="4">
                  <c:v>2.4403313</c:v>
                </c:pt>
                <c:pt idx="5">
                  <c:v>2.6969091999999999</c:v>
                </c:pt>
                <c:pt idx="6">
                  <c:v>1.9099993</c:v>
                </c:pt>
                <c:pt idx="7">
                  <c:v>2.4058397</c:v>
                </c:pt>
                <c:pt idx="8">
                  <c:v>1.4156016</c:v>
                </c:pt>
                <c:pt idx="9">
                  <c:v>2.1364855</c:v>
                </c:pt>
                <c:pt idx="10">
                  <c:v>2.2517914000000001</c:v>
                </c:pt>
                <c:pt idx="11">
                  <c:v>0.96494539999999995</c:v>
                </c:pt>
                <c:pt idx="12">
                  <c:v>1.2772973999999999</c:v>
                </c:pt>
                <c:pt idx="13">
                  <c:v>1.6573898999999999</c:v>
                </c:pt>
                <c:pt idx="14">
                  <c:v>2.0104335</c:v>
                </c:pt>
                <c:pt idx="15">
                  <c:v>2.8414793999999999</c:v>
                </c:pt>
                <c:pt idx="16">
                  <c:v>1.6072521999999998</c:v>
                </c:pt>
                <c:pt idx="17">
                  <c:v>1.3305469999999999</c:v>
                </c:pt>
                <c:pt idx="18">
                  <c:v>1.1813023</c:v>
                </c:pt>
                <c:pt idx="19">
                  <c:v>1.2002923000000001</c:v>
                </c:pt>
                <c:pt idx="20">
                  <c:v>1.0181712000000001</c:v>
                </c:pt>
                <c:pt idx="21">
                  <c:v>0.80462699999999998</c:v>
                </c:pt>
                <c:pt idx="22">
                  <c:v>1.2155251</c:v>
                </c:pt>
                <c:pt idx="23">
                  <c:v>0.71227340000000006</c:v>
                </c:pt>
                <c:pt idx="24">
                  <c:v>1.586471</c:v>
                </c:pt>
                <c:pt idx="25">
                  <c:v>1.2746352000000001</c:v>
                </c:pt>
                <c:pt idx="26">
                  <c:v>0.89556340000000001</c:v>
                </c:pt>
                <c:pt idx="27">
                  <c:v>1.0126249</c:v>
                </c:pt>
                <c:pt idx="28">
                  <c:v>1.3928525</c:v>
                </c:pt>
                <c:pt idx="29">
                  <c:v>2.0833376000000001</c:v>
                </c:pt>
                <c:pt idx="30">
                  <c:v>2.4434705999999999</c:v>
                </c:pt>
                <c:pt idx="31">
                  <c:v>1.6496296000000001</c:v>
                </c:pt>
                <c:pt idx="32">
                  <c:v>2.3670233000000001</c:v>
                </c:pt>
                <c:pt idx="33">
                  <c:v>2.8581545999999998</c:v>
                </c:pt>
                <c:pt idx="34">
                  <c:v>2.5406436999999999</c:v>
                </c:pt>
                <c:pt idx="35">
                  <c:v>3.0604604000000002</c:v>
                </c:pt>
                <c:pt idx="36">
                  <c:v>3.2266595000000002</c:v>
                </c:pt>
                <c:pt idx="37">
                  <c:v>2.9450965999999998</c:v>
                </c:pt>
                <c:pt idx="38">
                  <c:v>3.1413311999999998</c:v>
                </c:pt>
                <c:pt idx="39">
                  <c:v>3.8854381999999998</c:v>
                </c:pt>
                <c:pt idx="40">
                  <c:v>4.0334317999999998</c:v>
                </c:pt>
                <c:pt idx="41">
                  <c:v>5.0859418000000005</c:v>
                </c:pt>
                <c:pt idx="42">
                  <c:v>4.3461569999999998</c:v>
                </c:pt>
                <c:pt idx="43">
                  <c:v>5.0246282000000004</c:v>
                </c:pt>
                <c:pt idx="44">
                  <c:v>5.3895442999999998</c:v>
                </c:pt>
                <c:pt idx="45">
                  <c:v>5.0733405000000005</c:v>
                </c:pt>
                <c:pt idx="46">
                  <c:v>4.7744781999999999</c:v>
                </c:pt>
                <c:pt idx="47">
                  <c:v>4.8995703000000006</c:v>
                </c:pt>
                <c:pt idx="48">
                  <c:v>4.6719181999999995</c:v>
                </c:pt>
                <c:pt idx="49">
                  <c:v>4.7162091000000004</c:v>
                </c:pt>
                <c:pt idx="50">
                  <c:v>4.9134158999999995</c:v>
                </c:pt>
                <c:pt idx="51">
                  <c:v>4.8981073000000004</c:v>
                </c:pt>
                <c:pt idx="52">
                  <c:v>4.3714851000000001</c:v>
                </c:pt>
                <c:pt idx="53">
                  <c:v>4.4671292000000005</c:v>
                </c:pt>
                <c:pt idx="54">
                  <c:v>4.2860276000000006</c:v>
                </c:pt>
                <c:pt idx="55">
                  <c:v>4.0705657999999998</c:v>
                </c:pt>
                <c:pt idx="56">
                  <c:v>3.6005501000000004</c:v>
                </c:pt>
                <c:pt idx="57">
                  <c:v>3.8176500000000004</c:v>
                </c:pt>
                <c:pt idx="58">
                  <c:v>3.5764323</c:v>
                </c:pt>
                <c:pt idx="59">
                  <c:v>4.0293193</c:v>
                </c:pt>
                <c:pt idx="60">
                  <c:v>4.0087656000000003</c:v>
                </c:pt>
                <c:pt idx="61">
                  <c:v>3.6797779000000004</c:v>
                </c:pt>
                <c:pt idx="62">
                  <c:v>3.3333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5A-4A32-8C52-0911A5D28F93}"/>
            </c:ext>
          </c:extLst>
        </c:ser>
        <c:ser>
          <c:idx val="2"/>
          <c:order val="1"/>
          <c:tx>
            <c:v> Tyskland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6'!$A$4:$A$75</c:f>
              <c:numCache>
                <c:formatCode>m/d/yyyy</c:formatCode>
                <c:ptCount val="7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</c:numCache>
            </c:numRef>
          </c:cat>
          <c:val>
            <c:numRef>
              <c:f>'Figur 26'!$C$4:$C$75</c:f>
              <c:numCache>
                <c:formatCode>0.000</c:formatCode>
                <c:ptCount val="72"/>
                <c:pt idx="0">
                  <c:v>3.3333333000000001</c:v>
                </c:pt>
                <c:pt idx="1">
                  <c:v>4.4444444000000001</c:v>
                </c:pt>
                <c:pt idx="2">
                  <c:v>3.7037037000000002</c:v>
                </c:pt>
                <c:pt idx="3">
                  <c:v>2.5242740000000001</c:v>
                </c:pt>
                <c:pt idx="4">
                  <c:v>3.5853055</c:v>
                </c:pt>
                <c:pt idx="5">
                  <c:v>4.2944792999999999</c:v>
                </c:pt>
                <c:pt idx="6">
                  <c:v>2.5242740000000001</c:v>
                </c:pt>
                <c:pt idx="7">
                  <c:v>2.9910744</c:v>
                </c:pt>
                <c:pt idx="8">
                  <c:v>1.375</c:v>
                </c:pt>
                <c:pt idx="9">
                  <c:v>2.5641026</c:v>
                </c:pt>
                <c:pt idx="10">
                  <c:v>3.7346936999999998</c:v>
                </c:pt>
                <c:pt idx="11">
                  <c:v>0</c:v>
                </c:pt>
                <c:pt idx="12">
                  <c:v>2.1363529999999997</c:v>
                </c:pt>
                <c:pt idx="13">
                  <c:v>2.2988505999999997</c:v>
                </c:pt>
                <c:pt idx="14">
                  <c:v>2.2372372</c:v>
                </c:pt>
                <c:pt idx="15">
                  <c:v>2.1054964999999997</c:v>
                </c:pt>
                <c:pt idx="16">
                  <c:v>0</c:v>
                </c:pt>
                <c:pt idx="17">
                  <c:v>1.7249209000000001</c:v>
                </c:pt>
                <c:pt idx="18">
                  <c:v>1.1947064000000001</c:v>
                </c:pt>
                <c:pt idx="19">
                  <c:v>1.9396544000000002</c:v>
                </c:pt>
                <c:pt idx="20">
                  <c:v>0.48561710000000002</c:v>
                </c:pt>
                <c:pt idx="21">
                  <c:v>0.40160600000000002</c:v>
                </c:pt>
                <c:pt idx="22">
                  <c:v>1.3824849000000001</c:v>
                </c:pt>
                <c:pt idx="23">
                  <c:v>0.40160600000000002</c:v>
                </c:pt>
                <c:pt idx="24">
                  <c:v>1.7576324000000001</c:v>
                </c:pt>
                <c:pt idx="25">
                  <c:v>1.7888546000000001</c:v>
                </c:pt>
                <c:pt idx="26">
                  <c:v>1.8808961999999998</c:v>
                </c:pt>
                <c:pt idx="27">
                  <c:v>1.9502193000000001</c:v>
                </c:pt>
                <c:pt idx="28">
                  <c:v>3.2258065</c:v>
                </c:pt>
                <c:pt idx="29">
                  <c:v>2.7363184</c:v>
                </c:pt>
                <c:pt idx="30">
                  <c:v>3.197155</c:v>
                </c:pt>
                <c:pt idx="31">
                  <c:v>3.3018868000000001</c:v>
                </c:pt>
                <c:pt idx="32">
                  <c:v>3.125</c:v>
                </c:pt>
                <c:pt idx="33">
                  <c:v>4.1666666999999995</c:v>
                </c:pt>
                <c:pt idx="34">
                  <c:v>3.9603940999999998</c:v>
                </c:pt>
                <c:pt idx="35">
                  <c:v>3.6363635999999997</c:v>
                </c:pt>
                <c:pt idx="36">
                  <c:v>4.3478260999999998</c:v>
                </c:pt>
                <c:pt idx="37">
                  <c:v>4.0769210000000005</c:v>
                </c:pt>
                <c:pt idx="38">
                  <c:v>3.9370079000000002</c:v>
                </c:pt>
                <c:pt idx="39">
                  <c:v>3.9604010000000001</c:v>
                </c:pt>
                <c:pt idx="40">
                  <c:v>4.8387096999999999</c:v>
                </c:pt>
                <c:pt idx="41">
                  <c:v>5.6603774000000007</c:v>
                </c:pt>
                <c:pt idx="42">
                  <c:v>5.7692307999999999</c:v>
                </c:pt>
                <c:pt idx="43">
                  <c:v>6.1102183999999999</c:v>
                </c:pt>
                <c:pt idx="44">
                  <c:v>7.6923077000000006</c:v>
                </c:pt>
                <c:pt idx="45">
                  <c:v>7.0379589000000005</c:v>
                </c:pt>
                <c:pt idx="46">
                  <c:v>5.8848158000000002</c:v>
                </c:pt>
                <c:pt idx="47">
                  <c:v>6.25</c:v>
                </c:pt>
                <c:pt idx="48">
                  <c:v>5.8823528999999999</c:v>
                </c:pt>
                <c:pt idx="49">
                  <c:v>5.8823528999999999</c:v>
                </c:pt>
                <c:pt idx="50">
                  <c:v>6.1224489999999996</c:v>
                </c:pt>
                <c:pt idx="51">
                  <c:v>6.4</c:v>
                </c:pt>
                <c:pt idx="52">
                  <c:v>5.7692307999999999</c:v>
                </c:pt>
                <c:pt idx="53">
                  <c:v>5.6973384000000005</c:v>
                </c:pt>
                <c:pt idx="54">
                  <c:v>5.0768753999999996</c:v>
                </c:pt>
                <c:pt idx="55">
                  <c:v>5</c:v>
                </c:pt>
                <c:pt idx="56">
                  <c:v>3.7089935999999999</c:v>
                </c:pt>
                <c:pt idx="57">
                  <c:v>4.3103448000000002</c:v>
                </c:pt>
                <c:pt idx="58">
                  <c:v>4.1264931999999996</c:v>
                </c:pt>
                <c:pt idx="59">
                  <c:v>4.6258697</c:v>
                </c:pt>
                <c:pt idx="60">
                  <c:v>4.2944785000000003</c:v>
                </c:pt>
                <c:pt idx="61">
                  <c:v>4.3777153999999996</c:v>
                </c:pt>
                <c:pt idx="62">
                  <c:v>3.8461538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5A-4A32-8C52-0911A5D28F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159408"/>
        <c:axId val="705159736"/>
      </c:lineChart>
      <c:scatterChart>
        <c:scatterStyle val="lineMarker"/>
        <c:varyColors val="0"/>
        <c:ser>
          <c:idx val="0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2A5A-4A32-8C52-0911A5D28F93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2A5A-4A32-8C52-0911A5D28F93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A5A-4A32-8C52-0911A5D28F93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2A5A-4A32-8C52-0911A5D28F93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2A5A-4A32-8C52-0911A5D28F93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2A5A-4A32-8C52-0911A5D28F93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2A5A-4A32-8C52-0911A5D28F93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2A5A-4A32-8C52-0911A5D28F9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A-2A5A-4A32-8C52-0911A5D28F93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B-2A5A-4A32-8C52-0911A5D28F93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C-2A5A-4A32-8C52-0911A5D28F93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D-2A5A-4A32-8C52-0911A5D28F9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A5A-4A32-8C52-0911A5D28F93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2A5A-4A32-8C52-0911A5D28F9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A5A-4A32-8C52-0911A5D28F93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2A5A-4A32-8C52-0911A5D28F9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A5A-4A32-8C52-0911A5D28F93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2A5A-4A32-8C52-0911A5D28F9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A5A-4A32-8C52-0911A5D28F93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2A5A-4A32-8C52-0911A5D28F9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A5A-4A32-8C52-0911A5D28F93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2A5A-4A32-8C52-0911A5D28F9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A5A-4A32-8C52-0911A5D28F93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2A5A-4A32-8C52-0911A5D28F9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A5A-4A32-8C52-0911A5D28F93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498999999999995</c:v>
              </c:pt>
            </c:numLit>
          </c:xVal>
          <c:yVal>
            <c:numLit>
              <c:formatCode>General</c:formatCode>
              <c:ptCount val="1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4-2A5A-4A32-8C52-0911A5D28F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5159408"/>
        <c:axId val="705159736"/>
      </c:scatterChart>
      <c:catAx>
        <c:axId val="70515940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5159736"/>
        <c:crosses val="min"/>
        <c:auto val="0"/>
        <c:lblAlgn val="ctr"/>
        <c:lblOffset val="100"/>
        <c:tickLblSkip val="6"/>
        <c:noMultiLvlLbl val="0"/>
      </c:catAx>
      <c:valAx>
        <c:axId val="705159736"/>
        <c:scaling>
          <c:orientation val="minMax"/>
          <c:max val="8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5159408"/>
        <c:crosses val="autoZero"/>
        <c:crossBetween val="between"/>
        <c:majorUnit val="2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48780487804878E-2"/>
          <c:w val="1"/>
          <c:h val="0.73226840791242553"/>
        </c:manualLayout>
      </c:layout>
      <c:lineChart>
        <c:grouping val="standard"/>
        <c:varyColors val="0"/>
        <c:ser>
          <c:idx val="0"/>
          <c:order val="0"/>
          <c:tx>
            <c:strRef>
              <c:f>'Figur 27'!$B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7'!$A$4:$A$50</c:f>
              <c:numCache>
                <c:formatCode>m/d/yyyy</c:formatCode>
                <c:ptCount val="4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92</c:v>
                </c:pt>
                <c:pt idx="36">
                  <c:v>45323</c:v>
                </c:pt>
                <c:pt idx="37">
                  <c:v>45352</c:v>
                </c:pt>
                <c:pt idx="38">
                  <c:v>45383</c:v>
                </c:pt>
                <c:pt idx="39">
                  <c:v>45413</c:v>
                </c:pt>
                <c:pt idx="40">
                  <c:v>45444</c:v>
                </c:pt>
                <c:pt idx="41">
                  <c:v>45474</c:v>
                </c:pt>
                <c:pt idx="42">
                  <c:v>45505</c:v>
                </c:pt>
                <c:pt idx="43">
                  <c:v>45536</c:v>
                </c:pt>
                <c:pt idx="44">
                  <c:v>45566</c:v>
                </c:pt>
                <c:pt idx="45">
                  <c:v>45597</c:v>
                </c:pt>
                <c:pt idx="46">
                  <c:v>45627</c:v>
                </c:pt>
              </c:numCache>
            </c:numRef>
          </c:cat>
          <c:val>
            <c:numRef>
              <c:f>'Figur 27'!$B$4:$B$50</c:f>
              <c:numCache>
                <c:formatCode>General</c:formatCode>
                <c:ptCount val="47"/>
                <c:pt idx="4">
                  <c:v>55.2</c:v>
                </c:pt>
                <c:pt idx="5">
                  <c:v>58.3</c:v>
                </c:pt>
                <c:pt idx="6">
                  <c:v>59.8</c:v>
                </c:pt>
                <c:pt idx="7">
                  <c:v>59</c:v>
                </c:pt>
                <c:pt idx="8">
                  <c:v>56.4</c:v>
                </c:pt>
                <c:pt idx="9">
                  <c:v>54.6</c:v>
                </c:pt>
                <c:pt idx="10">
                  <c:v>55.9</c:v>
                </c:pt>
                <c:pt idx="11">
                  <c:v>53.1</c:v>
                </c:pt>
                <c:pt idx="12">
                  <c:v>51.1</c:v>
                </c:pt>
                <c:pt idx="13">
                  <c:v>55.5</c:v>
                </c:pt>
                <c:pt idx="14">
                  <c:v>55.6</c:v>
                </c:pt>
                <c:pt idx="15">
                  <c:v>57.7</c:v>
                </c:pt>
                <c:pt idx="16">
                  <c:v>56.1</c:v>
                </c:pt>
                <c:pt idx="17">
                  <c:v>53</c:v>
                </c:pt>
                <c:pt idx="18">
                  <c:v>51.2</c:v>
                </c:pt>
                <c:pt idx="19">
                  <c:v>49.8</c:v>
                </c:pt>
                <c:pt idx="20">
                  <c:v>48.8</c:v>
                </c:pt>
                <c:pt idx="21">
                  <c:v>48.6</c:v>
                </c:pt>
                <c:pt idx="22">
                  <c:v>48.5</c:v>
                </c:pt>
                <c:pt idx="23">
                  <c:v>49.8</c:v>
                </c:pt>
                <c:pt idx="24">
                  <c:v>50.8</c:v>
                </c:pt>
                <c:pt idx="25">
                  <c:v>52.7</c:v>
                </c:pt>
                <c:pt idx="26">
                  <c:v>55</c:v>
                </c:pt>
                <c:pt idx="27">
                  <c:v>56.2</c:v>
                </c:pt>
                <c:pt idx="28">
                  <c:v>55.1</c:v>
                </c:pt>
                <c:pt idx="29">
                  <c:v>52</c:v>
                </c:pt>
                <c:pt idx="30">
                  <c:v>50.9</c:v>
                </c:pt>
                <c:pt idx="31">
                  <c:v>47.9</c:v>
                </c:pt>
                <c:pt idx="32">
                  <c:v>48.7</c:v>
                </c:pt>
                <c:pt idx="33">
                  <c:v>47.8</c:v>
                </c:pt>
                <c:pt idx="34">
                  <c:v>48.7</c:v>
                </c:pt>
                <c:pt idx="35">
                  <c:v>48.8</c:v>
                </c:pt>
                <c:pt idx="36">
                  <c:v>48.4</c:v>
                </c:pt>
                <c:pt idx="37">
                  <c:v>50.2</c:v>
                </c:pt>
                <c:pt idx="38">
                  <c:v>51.5</c:v>
                </c:pt>
                <c:pt idx="39">
                  <c:v>5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31-4F04-93EA-B110DF1715A1}"/>
            </c:ext>
          </c:extLst>
        </c:ser>
        <c:ser>
          <c:idx val="1"/>
          <c:order val="1"/>
          <c:tx>
            <c:strRef>
              <c:f>'Figur 27'!$C$3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7'!$A$4:$A$50</c:f>
              <c:numCache>
                <c:formatCode>m/d/yyyy</c:formatCode>
                <c:ptCount val="4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92</c:v>
                </c:pt>
                <c:pt idx="36">
                  <c:v>45323</c:v>
                </c:pt>
                <c:pt idx="37">
                  <c:v>45352</c:v>
                </c:pt>
                <c:pt idx="38">
                  <c:v>45383</c:v>
                </c:pt>
                <c:pt idx="39">
                  <c:v>45413</c:v>
                </c:pt>
                <c:pt idx="40">
                  <c:v>45444</c:v>
                </c:pt>
                <c:pt idx="41">
                  <c:v>45474</c:v>
                </c:pt>
                <c:pt idx="42">
                  <c:v>45505</c:v>
                </c:pt>
                <c:pt idx="43">
                  <c:v>45536</c:v>
                </c:pt>
                <c:pt idx="44">
                  <c:v>45566</c:v>
                </c:pt>
                <c:pt idx="45">
                  <c:v>45597</c:v>
                </c:pt>
                <c:pt idx="46">
                  <c:v>45627</c:v>
                </c:pt>
              </c:numCache>
            </c:numRef>
          </c:cat>
          <c:val>
            <c:numRef>
              <c:f>'Figur 27'!$C$4:$C$50</c:f>
              <c:numCache>
                <c:formatCode>General</c:formatCode>
                <c:ptCount val="47"/>
                <c:pt idx="4">
                  <c:v>52.8</c:v>
                </c:pt>
                <c:pt idx="5">
                  <c:v>57.5</c:v>
                </c:pt>
                <c:pt idx="6">
                  <c:v>61.8</c:v>
                </c:pt>
                <c:pt idx="7">
                  <c:v>60.8</c:v>
                </c:pt>
                <c:pt idx="8">
                  <c:v>56.2</c:v>
                </c:pt>
                <c:pt idx="9">
                  <c:v>52.4</c:v>
                </c:pt>
                <c:pt idx="10">
                  <c:v>52.7</c:v>
                </c:pt>
                <c:pt idx="11">
                  <c:v>48.7</c:v>
                </c:pt>
                <c:pt idx="12">
                  <c:v>52.2</c:v>
                </c:pt>
                <c:pt idx="13">
                  <c:v>55.8</c:v>
                </c:pt>
                <c:pt idx="14">
                  <c:v>56.1</c:v>
                </c:pt>
                <c:pt idx="15">
                  <c:v>57.6</c:v>
                </c:pt>
                <c:pt idx="16">
                  <c:v>55</c:v>
                </c:pt>
                <c:pt idx="17">
                  <c:v>52.4</c:v>
                </c:pt>
                <c:pt idx="18">
                  <c:v>49.7</c:v>
                </c:pt>
                <c:pt idx="19">
                  <c:v>47.7</c:v>
                </c:pt>
                <c:pt idx="20">
                  <c:v>45</c:v>
                </c:pt>
                <c:pt idx="21">
                  <c:v>46.5</c:v>
                </c:pt>
                <c:pt idx="22">
                  <c:v>46.1</c:v>
                </c:pt>
                <c:pt idx="23">
                  <c:v>49.2</c:v>
                </c:pt>
                <c:pt idx="24">
                  <c:v>50.7</c:v>
                </c:pt>
                <c:pt idx="25">
                  <c:v>50.9</c:v>
                </c:pt>
                <c:pt idx="26">
                  <c:v>53.7</c:v>
                </c:pt>
                <c:pt idx="27">
                  <c:v>56</c:v>
                </c:pt>
                <c:pt idx="28">
                  <c:v>57.2</c:v>
                </c:pt>
                <c:pt idx="29">
                  <c:v>54.1</c:v>
                </c:pt>
                <c:pt idx="30">
                  <c:v>52.3</c:v>
                </c:pt>
                <c:pt idx="31">
                  <c:v>47.3</c:v>
                </c:pt>
                <c:pt idx="32">
                  <c:v>50.3</c:v>
                </c:pt>
                <c:pt idx="33">
                  <c:v>48.2</c:v>
                </c:pt>
                <c:pt idx="34">
                  <c:v>49.6</c:v>
                </c:pt>
                <c:pt idx="35">
                  <c:v>49.3</c:v>
                </c:pt>
                <c:pt idx="36">
                  <c:v>47.7</c:v>
                </c:pt>
                <c:pt idx="37">
                  <c:v>48.3</c:v>
                </c:pt>
                <c:pt idx="38">
                  <c:v>50.1</c:v>
                </c:pt>
                <c:pt idx="39">
                  <c:v>5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31-4F04-93EA-B110DF1715A1}"/>
            </c:ext>
          </c:extLst>
        </c:ser>
        <c:ser>
          <c:idx val="2"/>
          <c:order val="2"/>
          <c:tx>
            <c:strRef>
              <c:f>'Figur 27'!$D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7'!$A$4:$A$50</c:f>
              <c:numCache>
                <c:formatCode>m/d/yyyy</c:formatCode>
                <c:ptCount val="4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92</c:v>
                </c:pt>
                <c:pt idx="36">
                  <c:v>45323</c:v>
                </c:pt>
                <c:pt idx="37">
                  <c:v>45352</c:v>
                </c:pt>
                <c:pt idx="38">
                  <c:v>45383</c:v>
                </c:pt>
                <c:pt idx="39">
                  <c:v>45413</c:v>
                </c:pt>
                <c:pt idx="40">
                  <c:v>45444</c:v>
                </c:pt>
                <c:pt idx="41">
                  <c:v>45474</c:v>
                </c:pt>
                <c:pt idx="42">
                  <c:v>45505</c:v>
                </c:pt>
                <c:pt idx="43">
                  <c:v>45536</c:v>
                </c:pt>
                <c:pt idx="44">
                  <c:v>45566</c:v>
                </c:pt>
                <c:pt idx="45">
                  <c:v>45597</c:v>
                </c:pt>
                <c:pt idx="46">
                  <c:v>45627</c:v>
                </c:pt>
              </c:numCache>
            </c:numRef>
          </c:cat>
          <c:val>
            <c:numRef>
              <c:f>'Figur 27'!$D$4:$D$50</c:f>
              <c:numCache>
                <c:formatCode>General</c:formatCode>
                <c:ptCount val="47"/>
                <c:pt idx="4">
                  <c:v>70.400000000000006</c:v>
                </c:pt>
                <c:pt idx="5">
                  <c:v>64.599999999999994</c:v>
                </c:pt>
                <c:pt idx="6">
                  <c:v>59.9</c:v>
                </c:pt>
                <c:pt idx="7">
                  <c:v>55.1</c:v>
                </c:pt>
                <c:pt idx="8">
                  <c:v>54.9</c:v>
                </c:pt>
                <c:pt idx="9">
                  <c:v>58.7</c:v>
                </c:pt>
                <c:pt idx="10">
                  <c:v>58</c:v>
                </c:pt>
                <c:pt idx="11">
                  <c:v>57.6</c:v>
                </c:pt>
                <c:pt idx="12">
                  <c:v>51.2</c:v>
                </c:pt>
                <c:pt idx="13">
                  <c:v>56.5</c:v>
                </c:pt>
                <c:pt idx="14">
                  <c:v>58</c:v>
                </c:pt>
                <c:pt idx="15">
                  <c:v>55.6</c:v>
                </c:pt>
                <c:pt idx="16">
                  <c:v>53.4</c:v>
                </c:pt>
                <c:pt idx="17">
                  <c:v>52.7</c:v>
                </c:pt>
                <c:pt idx="18">
                  <c:v>47.3</c:v>
                </c:pt>
                <c:pt idx="19">
                  <c:v>43.7</c:v>
                </c:pt>
                <c:pt idx="20">
                  <c:v>49.3</c:v>
                </c:pt>
                <c:pt idx="21">
                  <c:v>47.8</c:v>
                </c:pt>
                <c:pt idx="22">
                  <c:v>46.2</c:v>
                </c:pt>
                <c:pt idx="23">
                  <c:v>44.7</c:v>
                </c:pt>
                <c:pt idx="24">
                  <c:v>46.8</c:v>
                </c:pt>
                <c:pt idx="25">
                  <c:v>50.6</c:v>
                </c:pt>
                <c:pt idx="26">
                  <c:v>52.6</c:v>
                </c:pt>
                <c:pt idx="27">
                  <c:v>53.6</c:v>
                </c:pt>
                <c:pt idx="28">
                  <c:v>54.9</c:v>
                </c:pt>
                <c:pt idx="29">
                  <c:v>54.4</c:v>
                </c:pt>
                <c:pt idx="30">
                  <c:v>52.3</c:v>
                </c:pt>
                <c:pt idx="31">
                  <c:v>50.5</c:v>
                </c:pt>
                <c:pt idx="32">
                  <c:v>50.1</c:v>
                </c:pt>
                <c:pt idx="33">
                  <c:v>50.6</c:v>
                </c:pt>
                <c:pt idx="34">
                  <c:v>50.8</c:v>
                </c:pt>
                <c:pt idx="35">
                  <c:v>51.4</c:v>
                </c:pt>
                <c:pt idx="36">
                  <c:v>52.5</c:v>
                </c:pt>
                <c:pt idx="37">
                  <c:v>52.3</c:v>
                </c:pt>
                <c:pt idx="38">
                  <c:v>51.7</c:v>
                </c:pt>
                <c:pt idx="39">
                  <c:v>5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31-4F04-93EA-B110DF1715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0744336"/>
        <c:axId val="750747944"/>
      </c:lineChart>
      <c:scatterChart>
        <c:scatterStyle val="smoothMarker"/>
        <c:varyColors val="0"/>
        <c:ser>
          <c:idx val="3"/>
          <c:order val="4"/>
          <c:tx>
            <c:v>HorizontalLine</c:v>
          </c:tx>
          <c:spPr>
            <a:ln w="317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47.5</c:v>
              </c:pt>
            </c:numLit>
          </c:xVal>
          <c:yVal>
            <c:numLit>
              <c:formatCode>General</c:formatCode>
              <c:ptCount val="2"/>
              <c:pt idx="0">
                <c:v>50</c:v>
              </c:pt>
              <c:pt idx="1">
                <c:v>5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BC31-4F04-93EA-B110DF1715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0744336"/>
        <c:axId val="750747944"/>
      </c:scatterChart>
      <c:scatterChart>
        <c:scatterStyle val="lineMarker"/>
        <c:varyColors val="0"/>
        <c:ser>
          <c:idx val="5"/>
          <c:order val="3"/>
          <c:tx>
            <c:v>SeriesXAxisCenteredLabels</c:v>
          </c:tx>
          <c:spPr>
            <a:ln w="698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69850" cap="rnd" cmpd="sng" algn="ctr">
                  <a:solidFill>
                    <a:srgbClr val="DA6D79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BC31-4F04-93EA-B110DF1715A1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BC31-4F04-93EA-B110DF1715A1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BC31-4F04-93EA-B110DF1715A1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noFill/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BC31-4F04-93EA-B110DF1715A1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srgbClr val="70AD47">
                          <a:shade val="76000"/>
                        </a:srgbClr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BC31-4F04-93EA-B110DF1715A1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9-BC31-4F04-93EA-B110DF1715A1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A-BC31-4F04-93EA-B110DF1715A1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B-BC31-4F04-93EA-B110DF1715A1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BC31-4F04-93EA-B110DF1715A1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D-BC31-4F04-93EA-B110DF1715A1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BC31-4F04-93EA-B110DF1715A1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F-BC31-4F04-93EA-B110DF1715A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C31-4F04-93EA-B110DF1715A1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BC31-4F04-93EA-B110DF1715A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C31-4F04-93EA-B110DF1715A1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BC31-4F04-93EA-B110DF1715A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C31-4F04-93EA-B110DF1715A1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BC31-4F04-93EA-B110DF1715A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C31-4F04-93EA-B110DF1715A1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BC31-4F04-93EA-B110DF1715A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C31-4F04-93EA-B110DF1715A1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9"/>
              <c:pt idx="0">
                <c:v>0.5</c:v>
              </c:pt>
              <c:pt idx="1">
                <c:v>6.375</c:v>
              </c:pt>
              <c:pt idx="2">
                <c:v>12.25</c:v>
              </c:pt>
              <c:pt idx="3">
                <c:v>18.125</c:v>
              </c:pt>
              <c:pt idx="4">
                <c:v>24</c:v>
              </c:pt>
              <c:pt idx="5">
                <c:v>29.875</c:v>
              </c:pt>
              <c:pt idx="6">
                <c:v>35.75</c:v>
              </c:pt>
              <c:pt idx="7">
                <c:v>41.625</c:v>
              </c:pt>
              <c:pt idx="8">
                <c:v>47.499000000000002</c:v>
              </c:pt>
            </c:numLit>
          </c:xVal>
          <c:yVal>
            <c:numLit>
              <c:formatCode>General</c:formatCode>
              <c:ptCount val="9"/>
              <c:pt idx="0">
                <c:v>40</c:v>
              </c:pt>
              <c:pt idx="1">
                <c:v>40</c:v>
              </c:pt>
              <c:pt idx="2">
                <c:v>40</c:v>
              </c:pt>
              <c:pt idx="3">
                <c:v>40</c:v>
              </c:pt>
              <c:pt idx="4">
                <c:v>40</c:v>
              </c:pt>
              <c:pt idx="5">
                <c:v>40</c:v>
              </c:pt>
              <c:pt idx="6">
                <c:v>40</c:v>
              </c:pt>
              <c:pt idx="7">
                <c:v>40</c:v>
              </c:pt>
              <c:pt idx="8">
                <c:v>4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4-BC31-4F04-93EA-B110DF1715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0744336"/>
        <c:axId val="750747944"/>
      </c:scatterChart>
      <c:catAx>
        <c:axId val="75074433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0747944"/>
        <c:crosses val="min"/>
        <c:auto val="0"/>
        <c:lblAlgn val="ctr"/>
        <c:lblOffset val="100"/>
        <c:tickLblSkip val="4"/>
        <c:noMultiLvlLbl val="0"/>
      </c:catAx>
      <c:valAx>
        <c:axId val="750747944"/>
        <c:scaling>
          <c:orientation val="minMax"/>
          <c:max val="75"/>
          <c:min val="4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0744336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7317073170731707"/>
          <c:w val="0.99988455538221532"/>
          <c:h val="0.1268292682926829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49670751940321E-2"/>
          <c:y val="0.10490143277544853"/>
          <c:w val="0.94088082126989026"/>
          <c:h val="0.60918140887233052"/>
        </c:manualLayout>
      </c:layout>
      <c:lineChart>
        <c:grouping val="standard"/>
        <c:varyColors val="0"/>
        <c:ser>
          <c:idx val="1"/>
          <c:order val="0"/>
          <c:tx>
            <c:v> Storbritannien 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Figur 28'!$B$4:$B$1046</c:f>
              <c:numCache>
                <c:formatCode>General</c:formatCode>
                <c:ptCount val="1043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0.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0.1</c:v>
                </c:pt>
                <c:pt idx="45">
                  <c:v>0.1</c:v>
                </c:pt>
                <c:pt idx="46">
                  <c:v>0.1</c:v>
                </c:pt>
                <c:pt idx="47">
                  <c:v>0.1</c:v>
                </c:pt>
                <c:pt idx="48">
                  <c:v>0.1</c:v>
                </c:pt>
                <c:pt idx="49">
                  <c:v>0.1</c:v>
                </c:pt>
                <c:pt idx="50">
                  <c:v>0.1</c:v>
                </c:pt>
                <c:pt idx="51">
                  <c:v>0.1</c:v>
                </c:pt>
                <c:pt idx="52">
                  <c:v>0.1</c:v>
                </c:pt>
                <c:pt idx="53">
                  <c:v>0.1</c:v>
                </c:pt>
                <c:pt idx="54">
                  <c:v>0.1</c:v>
                </c:pt>
                <c:pt idx="55">
                  <c:v>0.1</c:v>
                </c:pt>
                <c:pt idx="56">
                  <c:v>0.1</c:v>
                </c:pt>
                <c:pt idx="57">
                  <c:v>0.1</c:v>
                </c:pt>
                <c:pt idx="58">
                  <c:v>0.1</c:v>
                </c:pt>
                <c:pt idx="59">
                  <c:v>0.1</c:v>
                </c:pt>
                <c:pt idx="60">
                  <c:v>0.1</c:v>
                </c:pt>
                <c:pt idx="61">
                  <c:v>0.1</c:v>
                </c:pt>
                <c:pt idx="62">
                  <c:v>0.1</c:v>
                </c:pt>
                <c:pt idx="63">
                  <c:v>0.1</c:v>
                </c:pt>
                <c:pt idx="64">
                  <c:v>0.1</c:v>
                </c:pt>
                <c:pt idx="65">
                  <c:v>0.1</c:v>
                </c:pt>
                <c:pt idx="66">
                  <c:v>0.1</c:v>
                </c:pt>
                <c:pt idx="67">
                  <c:v>0.1</c:v>
                </c:pt>
                <c:pt idx="68">
                  <c:v>0.1</c:v>
                </c:pt>
                <c:pt idx="69">
                  <c:v>0.1</c:v>
                </c:pt>
                <c:pt idx="70">
                  <c:v>0.1</c:v>
                </c:pt>
                <c:pt idx="71">
                  <c:v>0.1</c:v>
                </c:pt>
                <c:pt idx="72">
                  <c:v>0.1</c:v>
                </c:pt>
                <c:pt idx="73">
                  <c:v>0.1</c:v>
                </c:pt>
                <c:pt idx="74">
                  <c:v>0.1</c:v>
                </c:pt>
                <c:pt idx="75">
                  <c:v>0.1</c:v>
                </c:pt>
                <c:pt idx="76">
                  <c:v>0.1</c:v>
                </c:pt>
                <c:pt idx="77">
                  <c:v>0.1</c:v>
                </c:pt>
                <c:pt idx="78">
                  <c:v>0.1</c:v>
                </c:pt>
                <c:pt idx="79">
                  <c:v>0.1</c:v>
                </c:pt>
                <c:pt idx="80">
                  <c:v>0.1</c:v>
                </c:pt>
                <c:pt idx="81">
                  <c:v>0.1</c:v>
                </c:pt>
                <c:pt idx="82">
                  <c:v>0.1</c:v>
                </c:pt>
                <c:pt idx="83">
                  <c:v>0.1</c:v>
                </c:pt>
                <c:pt idx="84">
                  <c:v>0.1</c:v>
                </c:pt>
                <c:pt idx="85">
                  <c:v>0.1</c:v>
                </c:pt>
                <c:pt idx="86">
                  <c:v>0.1</c:v>
                </c:pt>
                <c:pt idx="87">
                  <c:v>0.1</c:v>
                </c:pt>
                <c:pt idx="88">
                  <c:v>0.1</c:v>
                </c:pt>
                <c:pt idx="89">
                  <c:v>0.1</c:v>
                </c:pt>
                <c:pt idx="90">
                  <c:v>0.1</c:v>
                </c:pt>
                <c:pt idx="91">
                  <c:v>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1</c:v>
                </c:pt>
                <c:pt idx="130">
                  <c:v>0.1</c:v>
                </c:pt>
                <c:pt idx="131">
                  <c:v>0.1</c:v>
                </c:pt>
                <c:pt idx="132">
                  <c:v>0.1</c:v>
                </c:pt>
                <c:pt idx="133">
                  <c:v>0.1</c:v>
                </c:pt>
                <c:pt idx="134">
                  <c:v>0.1</c:v>
                </c:pt>
                <c:pt idx="135">
                  <c:v>0.1</c:v>
                </c:pt>
                <c:pt idx="136">
                  <c:v>0.1</c:v>
                </c:pt>
                <c:pt idx="137">
                  <c:v>0.1</c:v>
                </c:pt>
                <c:pt idx="138">
                  <c:v>0.1</c:v>
                </c:pt>
                <c:pt idx="139">
                  <c:v>0.1</c:v>
                </c:pt>
                <c:pt idx="140">
                  <c:v>0.1</c:v>
                </c:pt>
                <c:pt idx="141">
                  <c:v>0.1</c:v>
                </c:pt>
                <c:pt idx="142">
                  <c:v>0.1</c:v>
                </c:pt>
                <c:pt idx="143">
                  <c:v>0.1</c:v>
                </c:pt>
                <c:pt idx="144">
                  <c:v>0.1</c:v>
                </c:pt>
                <c:pt idx="145">
                  <c:v>0.1</c:v>
                </c:pt>
                <c:pt idx="146">
                  <c:v>0.1</c:v>
                </c:pt>
                <c:pt idx="147">
                  <c:v>0.1</c:v>
                </c:pt>
                <c:pt idx="148">
                  <c:v>0.1</c:v>
                </c:pt>
                <c:pt idx="149">
                  <c:v>0.1</c:v>
                </c:pt>
                <c:pt idx="150">
                  <c:v>0.1</c:v>
                </c:pt>
                <c:pt idx="151">
                  <c:v>0.1</c:v>
                </c:pt>
                <c:pt idx="152">
                  <c:v>0.1</c:v>
                </c:pt>
                <c:pt idx="153">
                  <c:v>0.1</c:v>
                </c:pt>
                <c:pt idx="154">
                  <c:v>0.1</c:v>
                </c:pt>
                <c:pt idx="155">
                  <c:v>0.1</c:v>
                </c:pt>
                <c:pt idx="156">
                  <c:v>0.1</c:v>
                </c:pt>
                <c:pt idx="157">
                  <c:v>0.1</c:v>
                </c:pt>
                <c:pt idx="158">
                  <c:v>0.1</c:v>
                </c:pt>
                <c:pt idx="159">
                  <c:v>0.1</c:v>
                </c:pt>
                <c:pt idx="160">
                  <c:v>0.1</c:v>
                </c:pt>
                <c:pt idx="161">
                  <c:v>0.1</c:v>
                </c:pt>
                <c:pt idx="162">
                  <c:v>0.1</c:v>
                </c:pt>
                <c:pt idx="163">
                  <c:v>0.1</c:v>
                </c:pt>
                <c:pt idx="164">
                  <c:v>0.1</c:v>
                </c:pt>
                <c:pt idx="165">
                  <c:v>0.1</c:v>
                </c:pt>
                <c:pt idx="166">
                  <c:v>0.1</c:v>
                </c:pt>
                <c:pt idx="167">
                  <c:v>0.1</c:v>
                </c:pt>
                <c:pt idx="168">
                  <c:v>0.1</c:v>
                </c:pt>
                <c:pt idx="169">
                  <c:v>0.1</c:v>
                </c:pt>
                <c:pt idx="170">
                  <c:v>0.1</c:v>
                </c:pt>
                <c:pt idx="171">
                  <c:v>0.1</c:v>
                </c:pt>
                <c:pt idx="172">
                  <c:v>0.1</c:v>
                </c:pt>
                <c:pt idx="173">
                  <c:v>0.1</c:v>
                </c:pt>
                <c:pt idx="174">
                  <c:v>0.1</c:v>
                </c:pt>
                <c:pt idx="175">
                  <c:v>0.1</c:v>
                </c:pt>
                <c:pt idx="176">
                  <c:v>0.1</c:v>
                </c:pt>
                <c:pt idx="177">
                  <c:v>0.1</c:v>
                </c:pt>
                <c:pt idx="178">
                  <c:v>0.1</c:v>
                </c:pt>
                <c:pt idx="179">
                  <c:v>0.1</c:v>
                </c:pt>
                <c:pt idx="180">
                  <c:v>0.1</c:v>
                </c:pt>
                <c:pt idx="181">
                  <c:v>0.1</c:v>
                </c:pt>
                <c:pt idx="182">
                  <c:v>0.1</c:v>
                </c:pt>
                <c:pt idx="183">
                  <c:v>0.1</c:v>
                </c:pt>
                <c:pt idx="184">
                  <c:v>0.1</c:v>
                </c:pt>
                <c:pt idx="185">
                  <c:v>0.1</c:v>
                </c:pt>
                <c:pt idx="186">
                  <c:v>0.1</c:v>
                </c:pt>
                <c:pt idx="187">
                  <c:v>0.1</c:v>
                </c:pt>
                <c:pt idx="188">
                  <c:v>0.1</c:v>
                </c:pt>
                <c:pt idx="189">
                  <c:v>0.1</c:v>
                </c:pt>
                <c:pt idx="190">
                  <c:v>0.1</c:v>
                </c:pt>
                <c:pt idx="191">
                  <c:v>0.1</c:v>
                </c:pt>
                <c:pt idx="192">
                  <c:v>0.1</c:v>
                </c:pt>
                <c:pt idx="193">
                  <c:v>0.1</c:v>
                </c:pt>
                <c:pt idx="194">
                  <c:v>0.1</c:v>
                </c:pt>
                <c:pt idx="195">
                  <c:v>0.1</c:v>
                </c:pt>
                <c:pt idx="196">
                  <c:v>0.1</c:v>
                </c:pt>
                <c:pt idx="197">
                  <c:v>0.1</c:v>
                </c:pt>
                <c:pt idx="198">
                  <c:v>0.1</c:v>
                </c:pt>
                <c:pt idx="199">
                  <c:v>0.1</c:v>
                </c:pt>
                <c:pt idx="200">
                  <c:v>0.1</c:v>
                </c:pt>
                <c:pt idx="201">
                  <c:v>0.1</c:v>
                </c:pt>
                <c:pt idx="202">
                  <c:v>0.1</c:v>
                </c:pt>
                <c:pt idx="203">
                  <c:v>0.1</c:v>
                </c:pt>
                <c:pt idx="204">
                  <c:v>0.1</c:v>
                </c:pt>
                <c:pt idx="205">
                  <c:v>0.1</c:v>
                </c:pt>
                <c:pt idx="206">
                  <c:v>0.1</c:v>
                </c:pt>
                <c:pt idx="207">
                  <c:v>0.1</c:v>
                </c:pt>
                <c:pt idx="208">
                  <c:v>0.1</c:v>
                </c:pt>
                <c:pt idx="209">
                  <c:v>0.1</c:v>
                </c:pt>
                <c:pt idx="210">
                  <c:v>0.1</c:v>
                </c:pt>
                <c:pt idx="211">
                  <c:v>0.1</c:v>
                </c:pt>
                <c:pt idx="212">
                  <c:v>0.1</c:v>
                </c:pt>
                <c:pt idx="213">
                  <c:v>0.1</c:v>
                </c:pt>
                <c:pt idx="214">
                  <c:v>0.1</c:v>
                </c:pt>
                <c:pt idx="215">
                  <c:v>0.1</c:v>
                </c:pt>
                <c:pt idx="216">
                  <c:v>0.1</c:v>
                </c:pt>
                <c:pt idx="217">
                  <c:v>0.1</c:v>
                </c:pt>
                <c:pt idx="218">
                  <c:v>0.1</c:v>
                </c:pt>
                <c:pt idx="219">
                  <c:v>0.1</c:v>
                </c:pt>
                <c:pt idx="220">
                  <c:v>0.1</c:v>
                </c:pt>
                <c:pt idx="221">
                  <c:v>0.1</c:v>
                </c:pt>
                <c:pt idx="222">
                  <c:v>0.1</c:v>
                </c:pt>
                <c:pt idx="223">
                  <c:v>0.1</c:v>
                </c:pt>
                <c:pt idx="224">
                  <c:v>0.1</c:v>
                </c:pt>
                <c:pt idx="225">
                  <c:v>0.1</c:v>
                </c:pt>
                <c:pt idx="226">
                  <c:v>0.1</c:v>
                </c:pt>
                <c:pt idx="227">
                  <c:v>0.1</c:v>
                </c:pt>
                <c:pt idx="228">
                  <c:v>0.1</c:v>
                </c:pt>
                <c:pt idx="229">
                  <c:v>0.1</c:v>
                </c:pt>
                <c:pt idx="230">
                  <c:v>0.1</c:v>
                </c:pt>
                <c:pt idx="231">
                  <c:v>0.1</c:v>
                </c:pt>
                <c:pt idx="232">
                  <c:v>0.1</c:v>
                </c:pt>
                <c:pt idx="233">
                  <c:v>0.1</c:v>
                </c:pt>
                <c:pt idx="234">
                  <c:v>0.1</c:v>
                </c:pt>
                <c:pt idx="235">
                  <c:v>0.1</c:v>
                </c:pt>
                <c:pt idx="236">
                  <c:v>0.1</c:v>
                </c:pt>
                <c:pt idx="237">
                  <c:v>0.1</c:v>
                </c:pt>
                <c:pt idx="238">
                  <c:v>0.1</c:v>
                </c:pt>
                <c:pt idx="239">
                  <c:v>0.1</c:v>
                </c:pt>
                <c:pt idx="240">
                  <c:v>0.1</c:v>
                </c:pt>
                <c:pt idx="241">
                  <c:v>0.1</c:v>
                </c:pt>
                <c:pt idx="242">
                  <c:v>0.1</c:v>
                </c:pt>
                <c:pt idx="243">
                  <c:v>0.1</c:v>
                </c:pt>
                <c:pt idx="244">
                  <c:v>0.1</c:v>
                </c:pt>
                <c:pt idx="245">
                  <c:v>0.1</c:v>
                </c:pt>
                <c:pt idx="246">
                  <c:v>0.1</c:v>
                </c:pt>
                <c:pt idx="247">
                  <c:v>0.1</c:v>
                </c:pt>
                <c:pt idx="248">
                  <c:v>0.1</c:v>
                </c:pt>
                <c:pt idx="249">
                  <c:v>0.25</c:v>
                </c:pt>
                <c:pt idx="250">
                  <c:v>0.25</c:v>
                </c:pt>
                <c:pt idx="251">
                  <c:v>0.25</c:v>
                </c:pt>
                <c:pt idx="252">
                  <c:v>0.25</c:v>
                </c:pt>
                <c:pt idx="253">
                  <c:v>0.25</c:v>
                </c:pt>
                <c:pt idx="254">
                  <c:v>0.25</c:v>
                </c:pt>
                <c:pt idx="255">
                  <c:v>0.25</c:v>
                </c:pt>
                <c:pt idx="256">
                  <c:v>0.25</c:v>
                </c:pt>
                <c:pt idx="257">
                  <c:v>0.25</c:v>
                </c:pt>
                <c:pt idx="258">
                  <c:v>0.25</c:v>
                </c:pt>
                <c:pt idx="259">
                  <c:v>0.25</c:v>
                </c:pt>
                <c:pt idx="260">
                  <c:v>0.25</c:v>
                </c:pt>
                <c:pt idx="261">
                  <c:v>0.25</c:v>
                </c:pt>
                <c:pt idx="262">
                  <c:v>0.25</c:v>
                </c:pt>
                <c:pt idx="263">
                  <c:v>0.25</c:v>
                </c:pt>
                <c:pt idx="264">
                  <c:v>0.25</c:v>
                </c:pt>
                <c:pt idx="265">
                  <c:v>0.25</c:v>
                </c:pt>
                <c:pt idx="266">
                  <c:v>0.25</c:v>
                </c:pt>
                <c:pt idx="267">
                  <c:v>0.25</c:v>
                </c:pt>
                <c:pt idx="268">
                  <c:v>0.25</c:v>
                </c:pt>
                <c:pt idx="269">
                  <c:v>0.25</c:v>
                </c:pt>
                <c:pt idx="270">
                  <c:v>0.25</c:v>
                </c:pt>
                <c:pt idx="271">
                  <c:v>0.25</c:v>
                </c:pt>
                <c:pt idx="272">
                  <c:v>0.25</c:v>
                </c:pt>
                <c:pt idx="273">
                  <c:v>0.25</c:v>
                </c:pt>
                <c:pt idx="274">
                  <c:v>0.25</c:v>
                </c:pt>
                <c:pt idx="275">
                  <c:v>0.25</c:v>
                </c:pt>
                <c:pt idx="276">
                  <c:v>0.25</c:v>
                </c:pt>
                <c:pt idx="277">
                  <c:v>0.25</c:v>
                </c:pt>
                <c:pt idx="278">
                  <c:v>0.25</c:v>
                </c:pt>
                <c:pt idx="279">
                  <c:v>0.25</c:v>
                </c:pt>
                <c:pt idx="280">
                  <c:v>0.25</c:v>
                </c:pt>
                <c:pt idx="281">
                  <c:v>0.25</c:v>
                </c:pt>
                <c:pt idx="282">
                  <c:v>0.25</c:v>
                </c:pt>
                <c:pt idx="283">
                  <c:v>0.25</c:v>
                </c:pt>
                <c:pt idx="284">
                  <c:v>0.5</c:v>
                </c:pt>
                <c:pt idx="285">
                  <c:v>0.5</c:v>
                </c:pt>
                <c:pt idx="286">
                  <c:v>0.5</c:v>
                </c:pt>
                <c:pt idx="287">
                  <c:v>0.5</c:v>
                </c:pt>
                <c:pt idx="288">
                  <c:v>0.5</c:v>
                </c:pt>
                <c:pt idx="289">
                  <c:v>0.5</c:v>
                </c:pt>
                <c:pt idx="290">
                  <c:v>0.5</c:v>
                </c:pt>
                <c:pt idx="291">
                  <c:v>0.5</c:v>
                </c:pt>
                <c:pt idx="292">
                  <c:v>0.5</c:v>
                </c:pt>
                <c:pt idx="293">
                  <c:v>0.5</c:v>
                </c:pt>
                <c:pt idx="294">
                  <c:v>0.5</c:v>
                </c:pt>
                <c:pt idx="295">
                  <c:v>0.5</c:v>
                </c:pt>
                <c:pt idx="296">
                  <c:v>0.5</c:v>
                </c:pt>
                <c:pt idx="297">
                  <c:v>0.5</c:v>
                </c:pt>
                <c:pt idx="298">
                  <c:v>0.5</c:v>
                </c:pt>
                <c:pt idx="299">
                  <c:v>0.5</c:v>
                </c:pt>
                <c:pt idx="300">
                  <c:v>0.5</c:v>
                </c:pt>
                <c:pt idx="301">
                  <c:v>0.5</c:v>
                </c:pt>
                <c:pt idx="302">
                  <c:v>0.5</c:v>
                </c:pt>
                <c:pt idx="303">
                  <c:v>0.5</c:v>
                </c:pt>
                <c:pt idx="304">
                  <c:v>0.5</c:v>
                </c:pt>
                <c:pt idx="305">
                  <c:v>0.5</c:v>
                </c:pt>
                <c:pt idx="306">
                  <c:v>0.5</c:v>
                </c:pt>
                <c:pt idx="307">
                  <c:v>0.5</c:v>
                </c:pt>
                <c:pt idx="308">
                  <c:v>0.5</c:v>
                </c:pt>
                <c:pt idx="309">
                  <c:v>0.5</c:v>
                </c:pt>
                <c:pt idx="310">
                  <c:v>0.5</c:v>
                </c:pt>
                <c:pt idx="311">
                  <c:v>0.5</c:v>
                </c:pt>
                <c:pt idx="312">
                  <c:v>0.5</c:v>
                </c:pt>
                <c:pt idx="313">
                  <c:v>0.5</c:v>
                </c:pt>
                <c:pt idx="314">
                  <c:v>0.75</c:v>
                </c:pt>
                <c:pt idx="315">
                  <c:v>0.75</c:v>
                </c:pt>
                <c:pt idx="316">
                  <c:v>0.75</c:v>
                </c:pt>
                <c:pt idx="317">
                  <c:v>0.75</c:v>
                </c:pt>
                <c:pt idx="318">
                  <c:v>0.75</c:v>
                </c:pt>
                <c:pt idx="319">
                  <c:v>0.75</c:v>
                </c:pt>
                <c:pt idx="320">
                  <c:v>0.75</c:v>
                </c:pt>
                <c:pt idx="321">
                  <c:v>0.75</c:v>
                </c:pt>
                <c:pt idx="322">
                  <c:v>0.75</c:v>
                </c:pt>
                <c:pt idx="323">
                  <c:v>0.75</c:v>
                </c:pt>
                <c:pt idx="324">
                  <c:v>0.75</c:v>
                </c:pt>
                <c:pt idx="325">
                  <c:v>0.75</c:v>
                </c:pt>
                <c:pt idx="326">
                  <c:v>0.75</c:v>
                </c:pt>
                <c:pt idx="327">
                  <c:v>0.75</c:v>
                </c:pt>
                <c:pt idx="328">
                  <c:v>0.75</c:v>
                </c:pt>
                <c:pt idx="329">
                  <c:v>0.75</c:v>
                </c:pt>
                <c:pt idx="330">
                  <c:v>0.75</c:v>
                </c:pt>
                <c:pt idx="331">
                  <c:v>0.75</c:v>
                </c:pt>
                <c:pt idx="332">
                  <c:v>0.75</c:v>
                </c:pt>
                <c:pt idx="333">
                  <c:v>0.75</c:v>
                </c:pt>
                <c:pt idx="334">
                  <c:v>0.75</c:v>
                </c:pt>
                <c:pt idx="335">
                  <c:v>0.75</c:v>
                </c:pt>
                <c:pt idx="336">
                  <c:v>0.75</c:v>
                </c:pt>
                <c:pt idx="337">
                  <c:v>0.75</c:v>
                </c:pt>
                <c:pt idx="338">
                  <c:v>0.75</c:v>
                </c:pt>
                <c:pt idx="339">
                  <c:v>0.75</c:v>
                </c:pt>
                <c:pt idx="340">
                  <c:v>0.75</c:v>
                </c:pt>
                <c:pt idx="341">
                  <c:v>0.75</c:v>
                </c:pt>
                <c:pt idx="342">
                  <c:v>0.75</c:v>
                </c:pt>
                <c:pt idx="343">
                  <c:v>0.75</c:v>
                </c:pt>
                <c:pt idx="344">
                  <c:v>0.75</c:v>
                </c:pt>
                <c:pt idx="345">
                  <c:v>0.75</c:v>
                </c:pt>
                <c:pt idx="346">
                  <c:v>0.75</c:v>
                </c:pt>
                <c:pt idx="347">
                  <c:v>0.75</c:v>
                </c:pt>
                <c:pt idx="348">
                  <c:v>0.75</c:v>
                </c:pt>
                <c:pt idx="349">
                  <c:v>1</c:v>
                </c:pt>
                <c:pt idx="350">
                  <c:v>1</c:v>
                </c:pt>
                <c:pt idx="351">
                  <c:v>1</c:v>
                </c:pt>
                <c:pt idx="352">
                  <c:v>1</c:v>
                </c:pt>
                <c:pt idx="353">
                  <c:v>1</c:v>
                </c:pt>
                <c:pt idx="354">
                  <c:v>1</c:v>
                </c:pt>
                <c:pt idx="355">
                  <c:v>1</c:v>
                </c:pt>
                <c:pt idx="356">
                  <c:v>1</c:v>
                </c:pt>
                <c:pt idx="357">
                  <c:v>1</c:v>
                </c:pt>
                <c:pt idx="358">
                  <c:v>1</c:v>
                </c:pt>
                <c:pt idx="359">
                  <c:v>1</c:v>
                </c:pt>
                <c:pt idx="360">
                  <c:v>1</c:v>
                </c:pt>
                <c:pt idx="361">
                  <c:v>1</c:v>
                </c:pt>
                <c:pt idx="362">
                  <c:v>1</c:v>
                </c:pt>
                <c:pt idx="363">
                  <c:v>1</c:v>
                </c:pt>
                <c:pt idx="364">
                  <c:v>1</c:v>
                </c:pt>
                <c:pt idx="365">
                  <c:v>1</c:v>
                </c:pt>
                <c:pt idx="366">
                  <c:v>1</c:v>
                </c:pt>
                <c:pt idx="367">
                  <c:v>1</c:v>
                </c:pt>
                <c:pt idx="368">
                  <c:v>1</c:v>
                </c:pt>
                <c:pt idx="369">
                  <c:v>1</c:v>
                </c:pt>
                <c:pt idx="370">
                  <c:v>1</c:v>
                </c:pt>
                <c:pt idx="371">
                  <c:v>1</c:v>
                </c:pt>
                <c:pt idx="372">
                  <c:v>1</c:v>
                </c:pt>
                <c:pt idx="373">
                  <c:v>1</c:v>
                </c:pt>
                <c:pt idx="374">
                  <c:v>1</c:v>
                </c:pt>
                <c:pt idx="375">
                  <c:v>1</c:v>
                </c:pt>
                <c:pt idx="376">
                  <c:v>1</c:v>
                </c:pt>
                <c:pt idx="377">
                  <c:v>1</c:v>
                </c:pt>
                <c:pt idx="378">
                  <c:v>1</c:v>
                </c:pt>
                <c:pt idx="379">
                  <c:v>1.25</c:v>
                </c:pt>
                <c:pt idx="380">
                  <c:v>1.25</c:v>
                </c:pt>
                <c:pt idx="381">
                  <c:v>1.25</c:v>
                </c:pt>
                <c:pt idx="382">
                  <c:v>1.25</c:v>
                </c:pt>
                <c:pt idx="383">
                  <c:v>1.25</c:v>
                </c:pt>
                <c:pt idx="384">
                  <c:v>1.25</c:v>
                </c:pt>
                <c:pt idx="385">
                  <c:v>1.25</c:v>
                </c:pt>
                <c:pt idx="386">
                  <c:v>1.25</c:v>
                </c:pt>
                <c:pt idx="387">
                  <c:v>1.25</c:v>
                </c:pt>
                <c:pt idx="388">
                  <c:v>1.25</c:v>
                </c:pt>
                <c:pt idx="389">
                  <c:v>1.25</c:v>
                </c:pt>
                <c:pt idx="390">
                  <c:v>1.25</c:v>
                </c:pt>
                <c:pt idx="391">
                  <c:v>1.25</c:v>
                </c:pt>
                <c:pt idx="392">
                  <c:v>1.25</c:v>
                </c:pt>
                <c:pt idx="393">
                  <c:v>1.25</c:v>
                </c:pt>
                <c:pt idx="394">
                  <c:v>1.25</c:v>
                </c:pt>
                <c:pt idx="395">
                  <c:v>1.25</c:v>
                </c:pt>
                <c:pt idx="396">
                  <c:v>1.25</c:v>
                </c:pt>
                <c:pt idx="397">
                  <c:v>1.25</c:v>
                </c:pt>
                <c:pt idx="398">
                  <c:v>1.25</c:v>
                </c:pt>
                <c:pt idx="399">
                  <c:v>1.25</c:v>
                </c:pt>
                <c:pt idx="400">
                  <c:v>1.25</c:v>
                </c:pt>
                <c:pt idx="401">
                  <c:v>1.25</c:v>
                </c:pt>
                <c:pt idx="402">
                  <c:v>1.25</c:v>
                </c:pt>
                <c:pt idx="403">
                  <c:v>1.25</c:v>
                </c:pt>
                <c:pt idx="404">
                  <c:v>1.25</c:v>
                </c:pt>
                <c:pt idx="405">
                  <c:v>1.25</c:v>
                </c:pt>
                <c:pt idx="406">
                  <c:v>1.25</c:v>
                </c:pt>
                <c:pt idx="407">
                  <c:v>1.25</c:v>
                </c:pt>
                <c:pt idx="408">
                  <c:v>1.25</c:v>
                </c:pt>
                <c:pt idx="409">
                  <c:v>1.25</c:v>
                </c:pt>
                <c:pt idx="410">
                  <c:v>1.25</c:v>
                </c:pt>
                <c:pt idx="411">
                  <c:v>1.25</c:v>
                </c:pt>
                <c:pt idx="412">
                  <c:v>1.25</c:v>
                </c:pt>
                <c:pt idx="413">
                  <c:v>1.25</c:v>
                </c:pt>
                <c:pt idx="414">
                  <c:v>1.75</c:v>
                </c:pt>
                <c:pt idx="415">
                  <c:v>1.75</c:v>
                </c:pt>
                <c:pt idx="416">
                  <c:v>1.75</c:v>
                </c:pt>
                <c:pt idx="417">
                  <c:v>1.75</c:v>
                </c:pt>
                <c:pt idx="418">
                  <c:v>1.75</c:v>
                </c:pt>
                <c:pt idx="419">
                  <c:v>1.75</c:v>
                </c:pt>
                <c:pt idx="420">
                  <c:v>1.75</c:v>
                </c:pt>
                <c:pt idx="421">
                  <c:v>1.75</c:v>
                </c:pt>
                <c:pt idx="422">
                  <c:v>1.75</c:v>
                </c:pt>
                <c:pt idx="423">
                  <c:v>1.75</c:v>
                </c:pt>
                <c:pt idx="424">
                  <c:v>1.75</c:v>
                </c:pt>
                <c:pt idx="425">
                  <c:v>1.75</c:v>
                </c:pt>
                <c:pt idx="426">
                  <c:v>1.75</c:v>
                </c:pt>
                <c:pt idx="427">
                  <c:v>1.75</c:v>
                </c:pt>
                <c:pt idx="428">
                  <c:v>1.75</c:v>
                </c:pt>
                <c:pt idx="429">
                  <c:v>1.75</c:v>
                </c:pt>
                <c:pt idx="430">
                  <c:v>1.75</c:v>
                </c:pt>
                <c:pt idx="431">
                  <c:v>1.75</c:v>
                </c:pt>
                <c:pt idx="432">
                  <c:v>1.75</c:v>
                </c:pt>
                <c:pt idx="433">
                  <c:v>1.75</c:v>
                </c:pt>
                <c:pt idx="434">
                  <c:v>1.75</c:v>
                </c:pt>
                <c:pt idx="435">
                  <c:v>1.75</c:v>
                </c:pt>
                <c:pt idx="436">
                  <c:v>1.75</c:v>
                </c:pt>
                <c:pt idx="437">
                  <c:v>1.75</c:v>
                </c:pt>
                <c:pt idx="438">
                  <c:v>1.75</c:v>
                </c:pt>
                <c:pt idx="439">
                  <c:v>1.75</c:v>
                </c:pt>
                <c:pt idx="440">
                  <c:v>1.75</c:v>
                </c:pt>
                <c:pt idx="441">
                  <c:v>1.75</c:v>
                </c:pt>
                <c:pt idx="442">
                  <c:v>1.75</c:v>
                </c:pt>
                <c:pt idx="443">
                  <c:v>1.75</c:v>
                </c:pt>
                <c:pt idx="444">
                  <c:v>1.75</c:v>
                </c:pt>
                <c:pt idx="445">
                  <c:v>1.75</c:v>
                </c:pt>
                <c:pt idx="446">
                  <c:v>1.75</c:v>
                </c:pt>
                <c:pt idx="447">
                  <c:v>1.75</c:v>
                </c:pt>
                <c:pt idx="448">
                  <c:v>1.75</c:v>
                </c:pt>
                <c:pt idx="449">
                  <c:v>2.25</c:v>
                </c:pt>
                <c:pt idx="450">
                  <c:v>2.25</c:v>
                </c:pt>
                <c:pt idx="451">
                  <c:v>2.25</c:v>
                </c:pt>
                <c:pt idx="452">
                  <c:v>2.25</c:v>
                </c:pt>
                <c:pt idx="453">
                  <c:v>2.25</c:v>
                </c:pt>
                <c:pt idx="454">
                  <c:v>2.25</c:v>
                </c:pt>
                <c:pt idx="455">
                  <c:v>2.25</c:v>
                </c:pt>
                <c:pt idx="456">
                  <c:v>2.25</c:v>
                </c:pt>
                <c:pt idx="457">
                  <c:v>2.25</c:v>
                </c:pt>
                <c:pt idx="458">
                  <c:v>2.25</c:v>
                </c:pt>
                <c:pt idx="459">
                  <c:v>2.25</c:v>
                </c:pt>
                <c:pt idx="460">
                  <c:v>2.25</c:v>
                </c:pt>
                <c:pt idx="461">
                  <c:v>2.25</c:v>
                </c:pt>
                <c:pt idx="462">
                  <c:v>2.25</c:v>
                </c:pt>
                <c:pt idx="463">
                  <c:v>2.25</c:v>
                </c:pt>
                <c:pt idx="464">
                  <c:v>2.25</c:v>
                </c:pt>
                <c:pt idx="465">
                  <c:v>2.25</c:v>
                </c:pt>
                <c:pt idx="466">
                  <c:v>2.25</c:v>
                </c:pt>
                <c:pt idx="467">
                  <c:v>2.25</c:v>
                </c:pt>
                <c:pt idx="468">
                  <c:v>2.25</c:v>
                </c:pt>
                <c:pt idx="469">
                  <c:v>2.25</c:v>
                </c:pt>
                <c:pt idx="470">
                  <c:v>2.25</c:v>
                </c:pt>
                <c:pt idx="471">
                  <c:v>2.25</c:v>
                </c:pt>
                <c:pt idx="472">
                  <c:v>2.25</c:v>
                </c:pt>
                <c:pt idx="473">
                  <c:v>2.25</c:v>
                </c:pt>
                <c:pt idx="474">
                  <c:v>2.25</c:v>
                </c:pt>
                <c:pt idx="475">
                  <c:v>2.25</c:v>
                </c:pt>
                <c:pt idx="476">
                  <c:v>2.25</c:v>
                </c:pt>
                <c:pt idx="477">
                  <c:v>2.25</c:v>
                </c:pt>
                <c:pt idx="478">
                  <c:v>2.25</c:v>
                </c:pt>
                <c:pt idx="479">
                  <c:v>3</c:v>
                </c:pt>
                <c:pt idx="480">
                  <c:v>3</c:v>
                </c:pt>
                <c:pt idx="481">
                  <c:v>3</c:v>
                </c:pt>
                <c:pt idx="482">
                  <c:v>3</c:v>
                </c:pt>
                <c:pt idx="483">
                  <c:v>3</c:v>
                </c:pt>
                <c:pt idx="484">
                  <c:v>3</c:v>
                </c:pt>
                <c:pt idx="485">
                  <c:v>3</c:v>
                </c:pt>
                <c:pt idx="486">
                  <c:v>3</c:v>
                </c:pt>
                <c:pt idx="487">
                  <c:v>3</c:v>
                </c:pt>
                <c:pt idx="488">
                  <c:v>3</c:v>
                </c:pt>
                <c:pt idx="489">
                  <c:v>3</c:v>
                </c:pt>
                <c:pt idx="490">
                  <c:v>3</c:v>
                </c:pt>
                <c:pt idx="491">
                  <c:v>3</c:v>
                </c:pt>
                <c:pt idx="492">
                  <c:v>3</c:v>
                </c:pt>
                <c:pt idx="493">
                  <c:v>3</c:v>
                </c:pt>
                <c:pt idx="494">
                  <c:v>3</c:v>
                </c:pt>
                <c:pt idx="495">
                  <c:v>3</c:v>
                </c:pt>
                <c:pt idx="496">
                  <c:v>3</c:v>
                </c:pt>
                <c:pt idx="497">
                  <c:v>3</c:v>
                </c:pt>
                <c:pt idx="498">
                  <c:v>3</c:v>
                </c:pt>
                <c:pt idx="499">
                  <c:v>3</c:v>
                </c:pt>
                <c:pt idx="500">
                  <c:v>3</c:v>
                </c:pt>
                <c:pt idx="501">
                  <c:v>3</c:v>
                </c:pt>
                <c:pt idx="502">
                  <c:v>3</c:v>
                </c:pt>
                <c:pt idx="503">
                  <c:v>3</c:v>
                </c:pt>
                <c:pt idx="504">
                  <c:v>3</c:v>
                </c:pt>
                <c:pt idx="505">
                  <c:v>3</c:v>
                </c:pt>
                <c:pt idx="506">
                  <c:v>3</c:v>
                </c:pt>
                <c:pt idx="507">
                  <c:v>3</c:v>
                </c:pt>
                <c:pt idx="508">
                  <c:v>3</c:v>
                </c:pt>
                <c:pt idx="509">
                  <c:v>3.5</c:v>
                </c:pt>
                <c:pt idx="510">
                  <c:v>3.5</c:v>
                </c:pt>
                <c:pt idx="511">
                  <c:v>3.5</c:v>
                </c:pt>
                <c:pt idx="512">
                  <c:v>3.5</c:v>
                </c:pt>
                <c:pt idx="513">
                  <c:v>3.5</c:v>
                </c:pt>
                <c:pt idx="514">
                  <c:v>3.5</c:v>
                </c:pt>
                <c:pt idx="515">
                  <c:v>3.5</c:v>
                </c:pt>
                <c:pt idx="516">
                  <c:v>3.5</c:v>
                </c:pt>
                <c:pt idx="517">
                  <c:v>3.5</c:v>
                </c:pt>
                <c:pt idx="518">
                  <c:v>3.5</c:v>
                </c:pt>
                <c:pt idx="519">
                  <c:v>3.5</c:v>
                </c:pt>
                <c:pt idx="520">
                  <c:v>3.5</c:v>
                </c:pt>
                <c:pt idx="521">
                  <c:v>3.5</c:v>
                </c:pt>
                <c:pt idx="522">
                  <c:v>3.5</c:v>
                </c:pt>
                <c:pt idx="523">
                  <c:v>3.5</c:v>
                </c:pt>
                <c:pt idx="524">
                  <c:v>3.5</c:v>
                </c:pt>
                <c:pt idx="525">
                  <c:v>3.5</c:v>
                </c:pt>
                <c:pt idx="526">
                  <c:v>3.5</c:v>
                </c:pt>
                <c:pt idx="527">
                  <c:v>3.5</c:v>
                </c:pt>
                <c:pt idx="528">
                  <c:v>3.5</c:v>
                </c:pt>
                <c:pt idx="529">
                  <c:v>3.5</c:v>
                </c:pt>
                <c:pt idx="530">
                  <c:v>3.5</c:v>
                </c:pt>
                <c:pt idx="531">
                  <c:v>3.5</c:v>
                </c:pt>
                <c:pt idx="532">
                  <c:v>3.5</c:v>
                </c:pt>
                <c:pt idx="533">
                  <c:v>3.5</c:v>
                </c:pt>
                <c:pt idx="534">
                  <c:v>3.5</c:v>
                </c:pt>
                <c:pt idx="535">
                  <c:v>3.5</c:v>
                </c:pt>
                <c:pt idx="536">
                  <c:v>3.5</c:v>
                </c:pt>
                <c:pt idx="537">
                  <c:v>3.5</c:v>
                </c:pt>
                <c:pt idx="538">
                  <c:v>3.5</c:v>
                </c:pt>
                <c:pt idx="539">
                  <c:v>3.5</c:v>
                </c:pt>
                <c:pt idx="540">
                  <c:v>3.5</c:v>
                </c:pt>
                <c:pt idx="541">
                  <c:v>3.5</c:v>
                </c:pt>
                <c:pt idx="542">
                  <c:v>3.5</c:v>
                </c:pt>
                <c:pt idx="543">
                  <c:v>3.5</c:v>
                </c:pt>
                <c:pt idx="544">
                  <c:v>4</c:v>
                </c:pt>
                <c:pt idx="545">
                  <c:v>4</c:v>
                </c:pt>
                <c:pt idx="546">
                  <c:v>4</c:v>
                </c:pt>
                <c:pt idx="547">
                  <c:v>4</c:v>
                </c:pt>
                <c:pt idx="548">
                  <c:v>4</c:v>
                </c:pt>
                <c:pt idx="549">
                  <c:v>4</c:v>
                </c:pt>
                <c:pt idx="550">
                  <c:v>4</c:v>
                </c:pt>
                <c:pt idx="551">
                  <c:v>4</c:v>
                </c:pt>
                <c:pt idx="552">
                  <c:v>4</c:v>
                </c:pt>
                <c:pt idx="553">
                  <c:v>4</c:v>
                </c:pt>
                <c:pt idx="554">
                  <c:v>4</c:v>
                </c:pt>
                <c:pt idx="555">
                  <c:v>4</c:v>
                </c:pt>
                <c:pt idx="556">
                  <c:v>4</c:v>
                </c:pt>
                <c:pt idx="557">
                  <c:v>4</c:v>
                </c:pt>
                <c:pt idx="558">
                  <c:v>4</c:v>
                </c:pt>
                <c:pt idx="559">
                  <c:v>4</c:v>
                </c:pt>
                <c:pt idx="560">
                  <c:v>4</c:v>
                </c:pt>
                <c:pt idx="561">
                  <c:v>4</c:v>
                </c:pt>
                <c:pt idx="562">
                  <c:v>4</c:v>
                </c:pt>
                <c:pt idx="563">
                  <c:v>4</c:v>
                </c:pt>
                <c:pt idx="564">
                  <c:v>4</c:v>
                </c:pt>
                <c:pt idx="565">
                  <c:v>4</c:v>
                </c:pt>
                <c:pt idx="566">
                  <c:v>4</c:v>
                </c:pt>
                <c:pt idx="567">
                  <c:v>4</c:v>
                </c:pt>
                <c:pt idx="568">
                  <c:v>4</c:v>
                </c:pt>
                <c:pt idx="569">
                  <c:v>4</c:v>
                </c:pt>
                <c:pt idx="570">
                  <c:v>4</c:v>
                </c:pt>
                <c:pt idx="571">
                  <c:v>4</c:v>
                </c:pt>
                <c:pt idx="572">
                  <c:v>4</c:v>
                </c:pt>
                <c:pt idx="573">
                  <c:v>4</c:v>
                </c:pt>
                <c:pt idx="574">
                  <c:v>4</c:v>
                </c:pt>
                <c:pt idx="575">
                  <c:v>4</c:v>
                </c:pt>
                <c:pt idx="576">
                  <c:v>4</c:v>
                </c:pt>
                <c:pt idx="577">
                  <c:v>4</c:v>
                </c:pt>
                <c:pt idx="578">
                  <c:v>4</c:v>
                </c:pt>
                <c:pt idx="579">
                  <c:v>4.25</c:v>
                </c:pt>
                <c:pt idx="580">
                  <c:v>4.25</c:v>
                </c:pt>
                <c:pt idx="581">
                  <c:v>4.25</c:v>
                </c:pt>
                <c:pt idx="582">
                  <c:v>4.25</c:v>
                </c:pt>
                <c:pt idx="583">
                  <c:v>4.25</c:v>
                </c:pt>
                <c:pt idx="584">
                  <c:v>4.25</c:v>
                </c:pt>
                <c:pt idx="585">
                  <c:v>4.25</c:v>
                </c:pt>
                <c:pt idx="586">
                  <c:v>4.25</c:v>
                </c:pt>
                <c:pt idx="587">
                  <c:v>4.25</c:v>
                </c:pt>
                <c:pt idx="588">
                  <c:v>4.25</c:v>
                </c:pt>
                <c:pt idx="589">
                  <c:v>4.25</c:v>
                </c:pt>
                <c:pt idx="590">
                  <c:v>4.25</c:v>
                </c:pt>
                <c:pt idx="591">
                  <c:v>4.25</c:v>
                </c:pt>
                <c:pt idx="592">
                  <c:v>4.25</c:v>
                </c:pt>
                <c:pt idx="593">
                  <c:v>4.25</c:v>
                </c:pt>
                <c:pt idx="594">
                  <c:v>4.25</c:v>
                </c:pt>
                <c:pt idx="595">
                  <c:v>4.25</c:v>
                </c:pt>
                <c:pt idx="596">
                  <c:v>4.25</c:v>
                </c:pt>
                <c:pt idx="597">
                  <c:v>4.25</c:v>
                </c:pt>
                <c:pt idx="598">
                  <c:v>4.25</c:v>
                </c:pt>
                <c:pt idx="599">
                  <c:v>4.25</c:v>
                </c:pt>
                <c:pt idx="600">
                  <c:v>4.25</c:v>
                </c:pt>
                <c:pt idx="601">
                  <c:v>4.25</c:v>
                </c:pt>
                <c:pt idx="602">
                  <c:v>4.25</c:v>
                </c:pt>
                <c:pt idx="603">
                  <c:v>4.25</c:v>
                </c:pt>
                <c:pt idx="604">
                  <c:v>4.25</c:v>
                </c:pt>
                <c:pt idx="605">
                  <c:v>4.25</c:v>
                </c:pt>
                <c:pt idx="606">
                  <c:v>4.25</c:v>
                </c:pt>
                <c:pt idx="607">
                  <c:v>4.25</c:v>
                </c:pt>
                <c:pt idx="608">
                  <c:v>4.25</c:v>
                </c:pt>
                <c:pt idx="609">
                  <c:v>4.25</c:v>
                </c:pt>
                <c:pt idx="610">
                  <c:v>4.25</c:v>
                </c:pt>
                <c:pt idx="611">
                  <c:v>4.25</c:v>
                </c:pt>
                <c:pt idx="612">
                  <c:v>4.25</c:v>
                </c:pt>
                <c:pt idx="613">
                  <c:v>4.25</c:v>
                </c:pt>
                <c:pt idx="614">
                  <c:v>4.5</c:v>
                </c:pt>
                <c:pt idx="615">
                  <c:v>4.5</c:v>
                </c:pt>
                <c:pt idx="616">
                  <c:v>4.5</c:v>
                </c:pt>
                <c:pt idx="617">
                  <c:v>4.5</c:v>
                </c:pt>
                <c:pt idx="618">
                  <c:v>4.5</c:v>
                </c:pt>
                <c:pt idx="619">
                  <c:v>4.5</c:v>
                </c:pt>
                <c:pt idx="620">
                  <c:v>4.5</c:v>
                </c:pt>
                <c:pt idx="621">
                  <c:v>4.5</c:v>
                </c:pt>
                <c:pt idx="622">
                  <c:v>4.5</c:v>
                </c:pt>
                <c:pt idx="623">
                  <c:v>4.5</c:v>
                </c:pt>
                <c:pt idx="624">
                  <c:v>4.5</c:v>
                </c:pt>
                <c:pt idx="625">
                  <c:v>4.5</c:v>
                </c:pt>
                <c:pt idx="626">
                  <c:v>4.5</c:v>
                </c:pt>
                <c:pt idx="627">
                  <c:v>4.5</c:v>
                </c:pt>
                <c:pt idx="628">
                  <c:v>4.5</c:v>
                </c:pt>
                <c:pt idx="629">
                  <c:v>4.5</c:v>
                </c:pt>
                <c:pt idx="630">
                  <c:v>4.5</c:v>
                </c:pt>
                <c:pt idx="631">
                  <c:v>4.5</c:v>
                </c:pt>
                <c:pt idx="632">
                  <c:v>4.5</c:v>
                </c:pt>
                <c:pt idx="633">
                  <c:v>4.5</c:v>
                </c:pt>
                <c:pt idx="634">
                  <c:v>4.5</c:v>
                </c:pt>
                <c:pt idx="635">
                  <c:v>4.5</c:v>
                </c:pt>
                <c:pt idx="636">
                  <c:v>4.5</c:v>
                </c:pt>
                <c:pt idx="637">
                  <c:v>4.5</c:v>
                </c:pt>
                <c:pt idx="638">
                  <c:v>4.5</c:v>
                </c:pt>
                <c:pt idx="639">
                  <c:v>4.5</c:v>
                </c:pt>
                <c:pt idx="640">
                  <c:v>4.5</c:v>
                </c:pt>
                <c:pt idx="641">
                  <c:v>4.5</c:v>
                </c:pt>
                <c:pt idx="642">
                  <c:v>4.5</c:v>
                </c:pt>
                <c:pt idx="643">
                  <c:v>4.5</c:v>
                </c:pt>
                <c:pt idx="644">
                  <c:v>5</c:v>
                </c:pt>
                <c:pt idx="645">
                  <c:v>5</c:v>
                </c:pt>
                <c:pt idx="646">
                  <c:v>5</c:v>
                </c:pt>
                <c:pt idx="647">
                  <c:v>5</c:v>
                </c:pt>
                <c:pt idx="648">
                  <c:v>5</c:v>
                </c:pt>
                <c:pt idx="649">
                  <c:v>5</c:v>
                </c:pt>
                <c:pt idx="650">
                  <c:v>5</c:v>
                </c:pt>
                <c:pt idx="651">
                  <c:v>5</c:v>
                </c:pt>
                <c:pt idx="652">
                  <c:v>5</c:v>
                </c:pt>
                <c:pt idx="653">
                  <c:v>5</c:v>
                </c:pt>
                <c:pt idx="654">
                  <c:v>5</c:v>
                </c:pt>
                <c:pt idx="655">
                  <c:v>5</c:v>
                </c:pt>
                <c:pt idx="656">
                  <c:v>5</c:v>
                </c:pt>
                <c:pt idx="657">
                  <c:v>5</c:v>
                </c:pt>
                <c:pt idx="658">
                  <c:v>5</c:v>
                </c:pt>
                <c:pt idx="659">
                  <c:v>5</c:v>
                </c:pt>
                <c:pt idx="660">
                  <c:v>5</c:v>
                </c:pt>
                <c:pt idx="661">
                  <c:v>5</c:v>
                </c:pt>
                <c:pt idx="662">
                  <c:v>5</c:v>
                </c:pt>
                <c:pt idx="663">
                  <c:v>5</c:v>
                </c:pt>
                <c:pt idx="664">
                  <c:v>5</c:v>
                </c:pt>
                <c:pt idx="665">
                  <c:v>5</c:v>
                </c:pt>
                <c:pt idx="666">
                  <c:v>5</c:v>
                </c:pt>
                <c:pt idx="667">
                  <c:v>5</c:v>
                </c:pt>
                <c:pt idx="668">
                  <c:v>5</c:v>
                </c:pt>
                <c:pt idx="669">
                  <c:v>5</c:v>
                </c:pt>
                <c:pt idx="670">
                  <c:v>5</c:v>
                </c:pt>
                <c:pt idx="671">
                  <c:v>5</c:v>
                </c:pt>
                <c:pt idx="672">
                  <c:v>5</c:v>
                </c:pt>
                <c:pt idx="673">
                  <c:v>5</c:v>
                </c:pt>
                <c:pt idx="674">
                  <c:v>5.25</c:v>
                </c:pt>
                <c:pt idx="675">
                  <c:v>5.25</c:v>
                </c:pt>
                <c:pt idx="676">
                  <c:v>5.25</c:v>
                </c:pt>
                <c:pt idx="677">
                  <c:v>5.25</c:v>
                </c:pt>
                <c:pt idx="678">
                  <c:v>5.25</c:v>
                </c:pt>
                <c:pt idx="679">
                  <c:v>5.25</c:v>
                </c:pt>
                <c:pt idx="680">
                  <c:v>5.25</c:v>
                </c:pt>
                <c:pt idx="681">
                  <c:v>5.25</c:v>
                </c:pt>
                <c:pt idx="682">
                  <c:v>5.25</c:v>
                </c:pt>
                <c:pt idx="683">
                  <c:v>5.25</c:v>
                </c:pt>
                <c:pt idx="684">
                  <c:v>5.25</c:v>
                </c:pt>
                <c:pt idx="685">
                  <c:v>5.25</c:v>
                </c:pt>
                <c:pt idx="686">
                  <c:v>5.25</c:v>
                </c:pt>
                <c:pt idx="687">
                  <c:v>5.25</c:v>
                </c:pt>
                <c:pt idx="688">
                  <c:v>5.25</c:v>
                </c:pt>
                <c:pt idx="689">
                  <c:v>5.25</c:v>
                </c:pt>
                <c:pt idx="690">
                  <c:v>5.25</c:v>
                </c:pt>
                <c:pt idx="691">
                  <c:v>5.25</c:v>
                </c:pt>
                <c:pt idx="692">
                  <c:v>5.25</c:v>
                </c:pt>
                <c:pt idx="693">
                  <c:v>5.25</c:v>
                </c:pt>
                <c:pt idx="694">
                  <c:v>5.25</c:v>
                </c:pt>
                <c:pt idx="695">
                  <c:v>5.25</c:v>
                </c:pt>
                <c:pt idx="696">
                  <c:v>5.25</c:v>
                </c:pt>
                <c:pt idx="697">
                  <c:v>5.25</c:v>
                </c:pt>
                <c:pt idx="698">
                  <c:v>5.25</c:v>
                </c:pt>
                <c:pt idx="699">
                  <c:v>5.25</c:v>
                </c:pt>
                <c:pt idx="700">
                  <c:v>5.25</c:v>
                </c:pt>
                <c:pt idx="701">
                  <c:v>5.25</c:v>
                </c:pt>
                <c:pt idx="702">
                  <c:v>5.25</c:v>
                </c:pt>
                <c:pt idx="703">
                  <c:v>5.25</c:v>
                </c:pt>
                <c:pt idx="704">
                  <c:v>5.25</c:v>
                </c:pt>
                <c:pt idx="705">
                  <c:v>5.25</c:v>
                </c:pt>
                <c:pt idx="706">
                  <c:v>5.25</c:v>
                </c:pt>
                <c:pt idx="707">
                  <c:v>5.25</c:v>
                </c:pt>
                <c:pt idx="708">
                  <c:v>5.25</c:v>
                </c:pt>
                <c:pt idx="709">
                  <c:v>5.25</c:v>
                </c:pt>
                <c:pt idx="710">
                  <c:v>5.25</c:v>
                </c:pt>
                <c:pt idx="711">
                  <c:v>5.25</c:v>
                </c:pt>
                <c:pt idx="712">
                  <c:v>5.25</c:v>
                </c:pt>
                <c:pt idx="713">
                  <c:v>5.25</c:v>
                </c:pt>
                <c:pt idx="714">
                  <c:v>5.25</c:v>
                </c:pt>
                <c:pt idx="715">
                  <c:v>5.25</c:v>
                </c:pt>
                <c:pt idx="716">
                  <c:v>5.25</c:v>
                </c:pt>
                <c:pt idx="717">
                  <c:v>5.25</c:v>
                </c:pt>
                <c:pt idx="718">
                  <c:v>5.25</c:v>
                </c:pt>
                <c:pt idx="719">
                  <c:v>5.25</c:v>
                </c:pt>
                <c:pt idx="720">
                  <c:v>5.25</c:v>
                </c:pt>
                <c:pt idx="721">
                  <c:v>5.25</c:v>
                </c:pt>
                <c:pt idx="722">
                  <c:v>5.25</c:v>
                </c:pt>
                <c:pt idx="723">
                  <c:v>5.25</c:v>
                </c:pt>
                <c:pt idx="724">
                  <c:v>5.25</c:v>
                </c:pt>
                <c:pt idx="725">
                  <c:v>5.25</c:v>
                </c:pt>
                <c:pt idx="726">
                  <c:v>5.25</c:v>
                </c:pt>
                <c:pt idx="727">
                  <c:v>5.25</c:v>
                </c:pt>
                <c:pt idx="728">
                  <c:v>5.25</c:v>
                </c:pt>
                <c:pt idx="729">
                  <c:v>5.25</c:v>
                </c:pt>
                <c:pt idx="730">
                  <c:v>5.25</c:v>
                </c:pt>
                <c:pt idx="731">
                  <c:v>5.25</c:v>
                </c:pt>
                <c:pt idx="732">
                  <c:v>5.25</c:v>
                </c:pt>
                <c:pt idx="733">
                  <c:v>5.25</c:v>
                </c:pt>
                <c:pt idx="734">
                  <c:v>5.25</c:v>
                </c:pt>
                <c:pt idx="735">
                  <c:v>5.25</c:v>
                </c:pt>
                <c:pt idx="736">
                  <c:v>5.25</c:v>
                </c:pt>
                <c:pt idx="737">
                  <c:v>5.25</c:v>
                </c:pt>
                <c:pt idx="738">
                  <c:v>5.25</c:v>
                </c:pt>
                <c:pt idx="739">
                  <c:v>5.25</c:v>
                </c:pt>
                <c:pt idx="740">
                  <c:v>5.25</c:v>
                </c:pt>
                <c:pt idx="741">
                  <c:v>5.25</c:v>
                </c:pt>
                <c:pt idx="742">
                  <c:v>5.25</c:v>
                </c:pt>
                <c:pt idx="743">
                  <c:v>5.25</c:v>
                </c:pt>
                <c:pt idx="744">
                  <c:v>5.25</c:v>
                </c:pt>
                <c:pt idx="745">
                  <c:v>5.25</c:v>
                </c:pt>
                <c:pt idx="746">
                  <c:v>5.25</c:v>
                </c:pt>
                <c:pt idx="747">
                  <c:v>5.25</c:v>
                </c:pt>
                <c:pt idx="748">
                  <c:v>5.25</c:v>
                </c:pt>
                <c:pt idx="749">
                  <c:v>5.25</c:v>
                </c:pt>
                <c:pt idx="750">
                  <c:v>5.25</c:v>
                </c:pt>
                <c:pt idx="751">
                  <c:v>5.25</c:v>
                </c:pt>
                <c:pt idx="752">
                  <c:v>5.25</c:v>
                </c:pt>
                <c:pt idx="753">
                  <c:v>5.25</c:v>
                </c:pt>
                <c:pt idx="754">
                  <c:v>5.25</c:v>
                </c:pt>
                <c:pt idx="755">
                  <c:v>5.25</c:v>
                </c:pt>
                <c:pt idx="756">
                  <c:v>5.25</c:v>
                </c:pt>
                <c:pt idx="757">
                  <c:v>5.25</c:v>
                </c:pt>
                <c:pt idx="758">
                  <c:v>5.25</c:v>
                </c:pt>
                <c:pt idx="759">
                  <c:v>5.25</c:v>
                </c:pt>
                <c:pt idx="760">
                  <c:v>5.25</c:v>
                </c:pt>
                <c:pt idx="761">
                  <c:v>5.25</c:v>
                </c:pt>
                <c:pt idx="762">
                  <c:v>5.25</c:v>
                </c:pt>
                <c:pt idx="763">
                  <c:v>5.25</c:v>
                </c:pt>
                <c:pt idx="764">
                  <c:v>5.25</c:v>
                </c:pt>
                <c:pt idx="765">
                  <c:v>5.25</c:v>
                </c:pt>
                <c:pt idx="766">
                  <c:v>5.25</c:v>
                </c:pt>
                <c:pt idx="767">
                  <c:v>5.25</c:v>
                </c:pt>
                <c:pt idx="768">
                  <c:v>5.25</c:v>
                </c:pt>
                <c:pt idx="769">
                  <c:v>5.25</c:v>
                </c:pt>
                <c:pt idx="770">
                  <c:v>5.25</c:v>
                </c:pt>
                <c:pt idx="771">
                  <c:v>5.25</c:v>
                </c:pt>
                <c:pt idx="772">
                  <c:v>5.25</c:v>
                </c:pt>
                <c:pt idx="773">
                  <c:v>5.25</c:v>
                </c:pt>
                <c:pt idx="774">
                  <c:v>5.25</c:v>
                </c:pt>
                <c:pt idx="775">
                  <c:v>5.25</c:v>
                </c:pt>
                <c:pt idx="776">
                  <c:v>5.25</c:v>
                </c:pt>
                <c:pt idx="777">
                  <c:v>5.25</c:v>
                </c:pt>
                <c:pt idx="778">
                  <c:v>5.25</c:v>
                </c:pt>
                <c:pt idx="779">
                  <c:v>5.25</c:v>
                </c:pt>
                <c:pt idx="780">
                  <c:v>5.25</c:v>
                </c:pt>
                <c:pt idx="781">
                  <c:v>5.25</c:v>
                </c:pt>
                <c:pt idx="782">
                  <c:v>5.25</c:v>
                </c:pt>
                <c:pt idx="783">
                  <c:v>5.25</c:v>
                </c:pt>
                <c:pt idx="784">
                  <c:v>5.25</c:v>
                </c:pt>
                <c:pt idx="785">
                  <c:v>5.25</c:v>
                </c:pt>
                <c:pt idx="786">
                  <c:v>5.25</c:v>
                </c:pt>
                <c:pt idx="787">
                  <c:v>5.25</c:v>
                </c:pt>
                <c:pt idx="788">
                  <c:v>5.25</c:v>
                </c:pt>
                <c:pt idx="789">
                  <c:v>5.25</c:v>
                </c:pt>
                <c:pt idx="790">
                  <c:v>5.25</c:v>
                </c:pt>
                <c:pt idx="791">
                  <c:v>5.25</c:v>
                </c:pt>
                <c:pt idx="792">
                  <c:v>5.25</c:v>
                </c:pt>
                <c:pt idx="793">
                  <c:v>5.25</c:v>
                </c:pt>
                <c:pt idx="794">
                  <c:v>5.25</c:v>
                </c:pt>
                <c:pt idx="795">
                  <c:v>5.25</c:v>
                </c:pt>
                <c:pt idx="796">
                  <c:v>5.25</c:v>
                </c:pt>
                <c:pt idx="797">
                  <c:v>5.25</c:v>
                </c:pt>
                <c:pt idx="798">
                  <c:v>5.25</c:v>
                </c:pt>
                <c:pt idx="799">
                  <c:v>5.25</c:v>
                </c:pt>
                <c:pt idx="800">
                  <c:v>5.25</c:v>
                </c:pt>
                <c:pt idx="801">
                  <c:v>5.25</c:v>
                </c:pt>
                <c:pt idx="802">
                  <c:v>5.25</c:v>
                </c:pt>
                <c:pt idx="803">
                  <c:v>5.25</c:v>
                </c:pt>
                <c:pt idx="804">
                  <c:v>5.25</c:v>
                </c:pt>
                <c:pt idx="805">
                  <c:v>5.25</c:v>
                </c:pt>
                <c:pt idx="806">
                  <c:v>5.25</c:v>
                </c:pt>
                <c:pt idx="807">
                  <c:v>5.25</c:v>
                </c:pt>
                <c:pt idx="808">
                  <c:v>5.25</c:v>
                </c:pt>
                <c:pt idx="809">
                  <c:v>5.25</c:v>
                </c:pt>
                <c:pt idx="810">
                  <c:v>5.25</c:v>
                </c:pt>
                <c:pt idx="811">
                  <c:v>5.25</c:v>
                </c:pt>
                <c:pt idx="812">
                  <c:v>5.25</c:v>
                </c:pt>
                <c:pt idx="813">
                  <c:v>5.25</c:v>
                </c:pt>
                <c:pt idx="814">
                  <c:v>5.25</c:v>
                </c:pt>
                <c:pt idx="815">
                  <c:v>5.25</c:v>
                </c:pt>
                <c:pt idx="816">
                  <c:v>5.25</c:v>
                </c:pt>
                <c:pt idx="817">
                  <c:v>5.25</c:v>
                </c:pt>
                <c:pt idx="818">
                  <c:v>5.25</c:v>
                </c:pt>
                <c:pt idx="819">
                  <c:v>5.25</c:v>
                </c:pt>
                <c:pt idx="820">
                  <c:v>5.25</c:v>
                </c:pt>
                <c:pt idx="821">
                  <c:v>5.25</c:v>
                </c:pt>
                <c:pt idx="822">
                  <c:v>5.25</c:v>
                </c:pt>
                <c:pt idx="823">
                  <c:v>5.25</c:v>
                </c:pt>
                <c:pt idx="824">
                  <c:v>5.25</c:v>
                </c:pt>
                <c:pt idx="825">
                  <c:v>5.25</c:v>
                </c:pt>
                <c:pt idx="826">
                  <c:v>5.25</c:v>
                </c:pt>
                <c:pt idx="827">
                  <c:v>5.25</c:v>
                </c:pt>
                <c:pt idx="828">
                  <c:v>5.25</c:v>
                </c:pt>
                <c:pt idx="829">
                  <c:v>5.25</c:v>
                </c:pt>
                <c:pt idx="830">
                  <c:v>5.25</c:v>
                </c:pt>
                <c:pt idx="831">
                  <c:v>5.25</c:v>
                </c:pt>
                <c:pt idx="832">
                  <c:v>5.25</c:v>
                </c:pt>
                <c:pt idx="833">
                  <c:v>5.25</c:v>
                </c:pt>
                <c:pt idx="834">
                  <c:v>5.25</c:v>
                </c:pt>
                <c:pt idx="835">
                  <c:v>5.25</c:v>
                </c:pt>
                <c:pt idx="836">
                  <c:v>5.25</c:v>
                </c:pt>
                <c:pt idx="837">
                  <c:v>5.25</c:v>
                </c:pt>
                <c:pt idx="838">
                  <c:v>5.25</c:v>
                </c:pt>
                <c:pt idx="839">
                  <c:v>5.25</c:v>
                </c:pt>
                <c:pt idx="840">
                  <c:v>5.25</c:v>
                </c:pt>
                <c:pt idx="841">
                  <c:v>5.25</c:v>
                </c:pt>
                <c:pt idx="842">
                  <c:v>5.25</c:v>
                </c:pt>
                <c:pt idx="843">
                  <c:v>5.25</c:v>
                </c:pt>
                <c:pt idx="844">
                  <c:v>5.25</c:v>
                </c:pt>
                <c:pt idx="845">
                  <c:v>5.25</c:v>
                </c:pt>
                <c:pt idx="846">
                  <c:v>5.25</c:v>
                </c:pt>
                <c:pt idx="847">
                  <c:v>5.25</c:v>
                </c:pt>
                <c:pt idx="848">
                  <c:v>5.25</c:v>
                </c:pt>
                <c:pt idx="849">
                  <c:v>5.25</c:v>
                </c:pt>
                <c:pt idx="850">
                  <c:v>5.25</c:v>
                </c:pt>
                <c:pt idx="851">
                  <c:v>5.25</c:v>
                </c:pt>
                <c:pt idx="852">
                  <c:v>5.25</c:v>
                </c:pt>
                <c:pt idx="853">
                  <c:v>5.25</c:v>
                </c:pt>
                <c:pt idx="854">
                  <c:v>5.25</c:v>
                </c:pt>
                <c:pt idx="855">
                  <c:v>5.25</c:v>
                </c:pt>
                <c:pt idx="856">
                  <c:v>5.25</c:v>
                </c:pt>
                <c:pt idx="857">
                  <c:v>5.25</c:v>
                </c:pt>
                <c:pt idx="858">
                  <c:v>5.25</c:v>
                </c:pt>
                <c:pt idx="859">
                  <c:v>5.25</c:v>
                </c:pt>
                <c:pt idx="860">
                  <c:v>5.25</c:v>
                </c:pt>
                <c:pt idx="861">
                  <c:v>5.25</c:v>
                </c:pt>
                <c:pt idx="862">
                  <c:v>5.25</c:v>
                </c:pt>
                <c:pt idx="863">
                  <c:v>5.25</c:v>
                </c:pt>
                <c:pt idx="864">
                  <c:v>5.25</c:v>
                </c:pt>
                <c:pt idx="865">
                  <c:v>5.25</c:v>
                </c:pt>
                <c:pt idx="866">
                  <c:v>5.25</c:v>
                </c:pt>
                <c:pt idx="867">
                  <c:v>5.25</c:v>
                </c:pt>
                <c:pt idx="868">
                  <c:v>5.25</c:v>
                </c:pt>
                <c:pt idx="869">
                  <c:v>5.25</c:v>
                </c:pt>
                <c:pt idx="870">
                  <c:v>5.25</c:v>
                </c:pt>
                <c:pt idx="871">
                  <c:v>5.25</c:v>
                </c:pt>
                <c:pt idx="872">
                  <c:v>5.25</c:v>
                </c:pt>
                <c:pt idx="873">
                  <c:v>5.25</c:v>
                </c:pt>
                <c:pt idx="874">
                  <c:v>5.25</c:v>
                </c:pt>
                <c:pt idx="875">
                  <c:v>5.25</c:v>
                </c:pt>
                <c:pt idx="876">
                  <c:v>5.25</c:v>
                </c:pt>
                <c:pt idx="877">
                  <c:v>5.25</c:v>
                </c:pt>
                <c:pt idx="878">
                  <c:v>5.2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Figur 28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B8A5-40F7-AB8A-2780566B1872}"/>
            </c:ext>
          </c:extLst>
        </c:ser>
        <c:ser>
          <c:idx val="2"/>
          <c:order val="1"/>
          <c:tx>
            <c:v> Sverige </c:v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Figur 28'!$C$4:$C$1046</c:f>
              <c:numCache>
                <c:formatCode>General</c:formatCode>
                <c:ptCount val="104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.25</c:v>
                </c:pt>
                <c:pt idx="349">
                  <c:v>0.25</c:v>
                </c:pt>
                <c:pt idx="350">
                  <c:v>0.25</c:v>
                </c:pt>
                <c:pt idx="351">
                  <c:v>0.25</c:v>
                </c:pt>
                <c:pt idx="352">
                  <c:v>0.25</c:v>
                </c:pt>
                <c:pt idx="353">
                  <c:v>0.25</c:v>
                </c:pt>
                <c:pt idx="354">
                  <c:v>0.25</c:v>
                </c:pt>
                <c:pt idx="355">
                  <c:v>0.25</c:v>
                </c:pt>
                <c:pt idx="356">
                  <c:v>0.25</c:v>
                </c:pt>
                <c:pt idx="357">
                  <c:v>0.25</c:v>
                </c:pt>
                <c:pt idx="358">
                  <c:v>0.25</c:v>
                </c:pt>
                <c:pt idx="359">
                  <c:v>0.25</c:v>
                </c:pt>
                <c:pt idx="360">
                  <c:v>0.25</c:v>
                </c:pt>
                <c:pt idx="361">
                  <c:v>0.25</c:v>
                </c:pt>
                <c:pt idx="362">
                  <c:v>0.25</c:v>
                </c:pt>
                <c:pt idx="363">
                  <c:v>0.25</c:v>
                </c:pt>
                <c:pt idx="364">
                  <c:v>0.25</c:v>
                </c:pt>
                <c:pt idx="365">
                  <c:v>0.25</c:v>
                </c:pt>
                <c:pt idx="366">
                  <c:v>0.25</c:v>
                </c:pt>
                <c:pt idx="367">
                  <c:v>0.25</c:v>
                </c:pt>
                <c:pt idx="368">
                  <c:v>0.25</c:v>
                </c:pt>
                <c:pt idx="369">
                  <c:v>0.25</c:v>
                </c:pt>
                <c:pt idx="370">
                  <c:v>0.25</c:v>
                </c:pt>
                <c:pt idx="371">
                  <c:v>0.25</c:v>
                </c:pt>
                <c:pt idx="372">
                  <c:v>0.25</c:v>
                </c:pt>
                <c:pt idx="373">
                  <c:v>0.25</c:v>
                </c:pt>
                <c:pt idx="374">
                  <c:v>0.25</c:v>
                </c:pt>
                <c:pt idx="375">
                  <c:v>0.25</c:v>
                </c:pt>
                <c:pt idx="376">
                  <c:v>0.25</c:v>
                </c:pt>
                <c:pt idx="377">
                  <c:v>0.25</c:v>
                </c:pt>
                <c:pt idx="378">
                  <c:v>0.25</c:v>
                </c:pt>
                <c:pt idx="379">
                  <c:v>0.25</c:v>
                </c:pt>
                <c:pt idx="380">
                  <c:v>0.25</c:v>
                </c:pt>
                <c:pt idx="381">
                  <c:v>0.25</c:v>
                </c:pt>
                <c:pt idx="382">
                  <c:v>0.25</c:v>
                </c:pt>
                <c:pt idx="383">
                  <c:v>0.25</c:v>
                </c:pt>
                <c:pt idx="384">
                  <c:v>0.25</c:v>
                </c:pt>
                <c:pt idx="385">
                  <c:v>0.25</c:v>
                </c:pt>
                <c:pt idx="386">
                  <c:v>0.25</c:v>
                </c:pt>
                <c:pt idx="387">
                  <c:v>0.25</c:v>
                </c:pt>
                <c:pt idx="388">
                  <c:v>0.25</c:v>
                </c:pt>
                <c:pt idx="389">
                  <c:v>0.25</c:v>
                </c:pt>
                <c:pt idx="390">
                  <c:v>0.25</c:v>
                </c:pt>
                <c:pt idx="391">
                  <c:v>0.25</c:v>
                </c:pt>
                <c:pt idx="392">
                  <c:v>0.25</c:v>
                </c:pt>
                <c:pt idx="393">
                  <c:v>0.75</c:v>
                </c:pt>
                <c:pt idx="394">
                  <c:v>0.75</c:v>
                </c:pt>
                <c:pt idx="395">
                  <c:v>0.75</c:v>
                </c:pt>
                <c:pt idx="396">
                  <c:v>0.75</c:v>
                </c:pt>
                <c:pt idx="397">
                  <c:v>0.75</c:v>
                </c:pt>
                <c:pt idx="398">
                  <c:v>0.75</c:v>
                </c:pt>
                <c:pt idx="399">
                  <c:v>0.75</c:v>
                </c:pt>
                <c:pt idx="400">
                  <c:v>0.75</c:v>
                </c:pt>
                <c:pt idx="401">
                  <c:v>0.75</c:v>
                </c:pt>
                <c:pt idx="402">
                  <c:v>0.75</c:v>
                </c:pt>
                <c:pt idx="403">
                  <c:v>0.75</c:v>
                </c:pt>
                <c:pt idx="404">
                  <c:v>0.75</c:v>
                </c:pt>
                <c:pt idx="405">
                  <c:v>0.75</c:v>
                </c:pt>
                <c:pt idx="406">
                  <c:v>0.75</c:v>
                </c:pt>
                <c:pt idx="407">
                  <c:v>0.75</c:v>
                </c:pt>
                <c:pt idx="408">
                  <c:v>0.75</c:v>
                </c:pt>
                <c:pt idx="409">
                  <c:v>0.75</c:v>
                </c:pt>
                <c:pt idx="410">
                  <c:v>0.75</c:v>
                </c:pt>
                <c:pt idx="411">
                  <c:v>0.75</c:v>
                </c:pt>
                <c:pt idx="412">
                  <c:v>0.75</c:v>
                </c:pt>
                <c:pt idx="413">
                  <c:v>0.75</c:v>
                </c:pt>
                <c:pt idx="414">
                  <c:v>0.75</c:v>
                </c:pt>
                <c:pt idx="415">
                  <c:v>0.75</c:v>
                </c:pt>
                <c:pt idx="416">
                  <c:v>0.75</c:v>
                </c:pt>
                <c:pt idx="417">
                  <c:v>0.75</c:v>
                </c:pt>
                <c:pt idx="418">
                  <c:v>0.75</c:v>
                </c:pt>
                <c:pt idx="419">
                  <c:v>0.75</c:v>
                </c:pt>
                <c:pt idx="420">
                  <c:v>0.75</c:v>
                </c:pt>
                <c:pt idx="421">
                  <c:v>0.75</c:v>
                </c:pt>
                <c:pt idx="422">
                  <c:v>0.75</c:v>
                </c:pt>
                <c:pt idx="423">
                  <c:v>0.75</c:v>
                </c:pt>
                <c:pt idx="424">
                  <c:v>0.75</c:v>
                </c:pt>
                <c:pt idx="425">
                  <c:v>0.75</c:v>
                </c:pt>
                <c:pt idx="426">
                  <c:v>0.75</c:v>
                </c:pt>
                <c:pt idx="427">
                  <c:v>0.75</c:v>
                </c:pt>
                <c:pt idx="428">
                  <c:v>0.75</c:v>
                </c:pt>
                <c:pt idx="429">
                  <c:v>0.75</c:v>
                </c:pt>
                <c:pt idx="430">
                  <c:v>0.75</c:v>
                </c:pt>
                <c:pt idx="431">
                  <c:v>0.75</c:v>
                </c:pt>
                <c:pt idx="432">
                  <c:v>0.75</c:v>
                </c:pt>
                <c:pt idx="433">
                  <c:v>0.75</c:v>
                </c:pt>
                <c:pt idx="434">
                  <c:v>0.75</c:v>
                </c:pt>
                <c:pt idx="435">
                  <c:v>0.75</c:v>
                </c:pt>
                <c:pt idx="436">
                  <c:v>0.75</c:v>
                </c:pt>
                <c:pt idx="437">
                  <c:v>0.75</c:v>
                </c:pt>
                <c:pt idx="438">
                  <c:v>0.75</c:v>
                </c:pt>
                <c:pt idx="439">
                  <c:v>0.75</c:v>
                </c:pt>
                <c:pt idx="440">
                  <c:v>0.75</c:v>
                </c:pt>
                <c:pt idx="441">
                  <c:v>0.75</c:v>
                </c:pt>
                <c:pt idx="442">
                  <c:v>0.75</c:v>
                </c:pt>
                <c:pt idx="443">
                  <c:v>0.75</c:v>
                </c:pt>
                <c:pt idx="444">
                  <c:v>0.75</c:v>
                </c:pt>
                <c:pt idx="445">
                  <c:v>0.75</c:v>
                </c:pt>
                <c:pt idx="446">
                  <c:v>0.75</c:v>
                </c:pt>
                <c:pt idx="447">
                  <c:v>0.75</c:v>
                </c:pt>
                <c:pt idx="448">
                  <c:v>1.75</c:v>
                </c:pt>
                <c:pt idx="449">
                  <c:v>1.75</c:v>
                </c:pt>
                <c:pt idx="450">
                  <c:v>1.75</c:v>
                </c:pt>
                <c:pt idx="451">
                  <c:v>1.75</c:v>
                </c:pt>
                <c:pt idx="452">
                  <c:v>1.75</c:v>
                </c:pt>
                <c:pt idx="453">
                  <c:v>1.75</c:v>
                </c:pt>
                <c:pt idx="454">
                  <c:v>1.75</c:v>
                </c:pt>
                <c:pt idx="455">
                  <c:v>1.75</c:v>
                </c:pt>
                <c:pt idx="456">
                  <c:v>1.75</c:v>
                </c:pt>
                <c:pt idx="457">
                  <c:v>1.75</c:v>
                </c:pt>
                <c:pt idx="458">
                  <c:v>1.75</c:v>
                </c:pt>
                <c:pt idx="459">
                  <c:v>1.75</c:v>
                </c:pt>
                <c:pt idx="460">
                  <c:v>1.75</c:v>
                </c:pt>
                <c:pt idx="461">
                  <c:v>1.75</c:v>
                </c:pt>
                <c:pt idx="462">
                  <c:v>1.75</c:v>
                </c:pt>
                <c:pt idx="463">
                  <c:v>1.75</c:v>
                </c:pt>
                <c:pt idx="464">
                  <c:v>1.75</c:v>
                </c:pt>
                <c:pt idx="465">
                  <c:v>1.75</c:v>
                </c:pt>
                <c:pt idx="466">
                  <c:v>1.75</c:v>
                </c:pt>
                <c:pt idx="467">
                  <c:v>1.75</c:v>
                </c:pt>
                <c:pt idx="468">
                  <c:v>1.75</c:v>
                </c:pt>
                <c:pt idx="469">
                  <c:v>1.75</c:v>
                </c:pt>
                <c:pt idx="470">
                  <c:v>1.75</c:v>
                </c:pt>
                <c:pt idx="471">
                  <c:v>1.75</c:v>
                </c:pt>
                <c:pt idx="472">
                  <c:v>1.75</c:v>
                </c:pt>
                <c:pt idx="473">
                  <c:v>1.75</c:v>
                </c:pt>
                <c:pt idx="474">
                  <c:v>1.75</c:v>
                </c:pt>
                <c:pt idx="475">
                  <c:v>1.75</c:v>
                </c:pt>
                <c:pt idx="476">
                  <c:v>1.75</c:v>
                </c:pt>
                <c:pt idx="477">
                  <c:v>1.75</c:v>
                </c:pt>
                <c:pt idx="478">
                  <c:v>1.75</c:v>
                </c:pt>
                <c:pt idx="479">
                  <c:v>1.75</c:v>
                </c:pt>
                <c:pt idx="480">
                  <c:v>1.75</c:v>
                </c:pt>
                <c:pt idx="481">
                  <c:v>1.75</c:v>
                </c:pt>
                <c:pt idx="482">
                  <c:v>1.75</c:v>
                </c:pt>
                <c:pt idx="483">
                  <c:v>1.75</c:v>
                </c:pt>
                <c:pt idx="484">
                  <c:v>1.75</c:v>
                </c:pt>
                <c:pt idx="485">
                  <c:v>1.75</c:v>
                </c:pt>
                <c:pt idx="486">
                  <c:v>1.75</c:v>
                </c:pt>
                <c:pt idx="487">
                  <c:v>1.75</c:v>
                </c:pt>
                <c:pt idx="488">
                  <c:v>1.75</c:v>
                </c:pt>
                <c:pt idx="489">
                  <c:v>1.75</c:v>
                </c:pt>
                <c:pt idx="490">
                  <c:v>1.75</c:v>
                </c:pt>
                <c:pt idx="491">
                  <c:v>1.75</c:v>
                </c:pt>
                <c:pt idx="492">
                  <c:v>1.75</c:v>
                </c:pt>
                <c:pt idx="493">
                  <c:v>1.75</c:v>
                </c:pt>
                <c:pt idx="494">
                  <c:v>1.75</c:v>
                </c:pt>
                <c:pt idx="495">
                  <c:v>1.75</c:v>
                </c:pt>
                <c:pt idx="496">
                  <c:v>1.75</c:v>
                </c:pt>
                <c:pt idx="497">
                  <c:v>1.75</c:v>
                </c:pt>
                <c:pt idx="498">
                  <c:v>2.5</c:v>
                </c:pt>
                <c:pt idx="499">
                  <c:v>2.5</c:v>
                </c:pt>
                <c:pt idx="500">
                  <c:v>2.5</c:v>
                </c:pt>
                <c:pt idx="501">
                  <c:v>2.5</c:v>
                </c:pt>
                <c:pt idx="502">
                  <c:v>2.5</c:v>
                </c:pt>
                <c:pt idx="503">
                  <c:v>2.5</c:v>
                </c:pt>
                <c:pt idx="504">
                  <c:v>2.5</c:v>
                </c:pt>
                <c:pt idx="505">
                  <c:v>2.5</c:v>
                </c:pt>
                <c:pt idx="506">
                  <c:v>2.5</c:v>
                </c:pt>
                <c:pt idx="507">
                  <c:v>2.5</c:v>
                </c:pt>
                <c:pt idx="508">
                  <c:v>2.5</c:v>
                </c:pt>
                <c:pt idx="509">
                  <c:v>2.5</c:v>
                </c:pt>
                <c:pt idx="510">
                  <c:v>2.5</c:v>
                </c:pt>
                <c:pt idx="511">
                  <c:v>2.5</c:v>
                </c:pt>
                <c:pt idx="512">
                  <c:v>2.5</c:v>
                </c:pt>
                <c:pt idx="513">
                  <c:v>2.5</c:v>
                </c:pt>
                <c:pt idx="514">
                  <c:v>2.5</c:v>
                </c:pt>
                <c:pt idx="515">
                  <c:v>2.5</c:v>
                </c:pt>
                <c:pt idx="516">
                  <c:v>2.5</c:v>
                </c:pt>
                <c:pt idx="517">
                  <c:v>2.5</c:v>
                </c:pt>
                <c:pt idx="518">
                  <c:v>2.5</c:v>
                </c:pt>
                <c:pt idx="519">
                  <c:v>2.5</c:v>
                </c:pt>
                <c:pt idx="520">
                  <c:v>2.5</c:v>
                </c:pt>
                <c:pt idx="521">
                  <c:v>2.5</c:v>
                </c:pt>
                <c:pt idx="522">
                  <c:v>2.5</c:v>
                </c:pt>
                <c:pt idx="523">
                  <c:v>2.5</c:v>
                </c:pt>
                <c:pt idx="524">
                  <c:v>2.5</c:v>
                </c:pt>
                <c:pt idx="525">
                  <c:v>2.5</c:v>
                </c:pt>
                <c:pt idx="526">
                  <c:v>2.5</c:v>
                </c:pt>
                <c:pt idx="527">
                  <c:v>2.5</c:v>
                </c:pt>
                <c:pt idx="528">
                  <c:v>2.5</c:v>
                </c:pt>
                <c:pt idx="529">
                  <c:v>2.5</c:v>
                </c:pt>
                <c:pt idx="530">
                  <c:v>2.5</c:v>
                </c:pt>
                <c:pt idx="531">
                  <c:v>2.5</c:v>
                </c:pt>
                <c:pt idx="532">
                  <c:v>2.5</c:v>
                </c:pt>
                <c:pt idx="533">
                  <c:v>2.5</c:v>
                </c:pt>
                <c:pt idx="534">
                  <c:v>2.5</c:v>
                </c:pt>
                <c:pt idx="535">
                  <c:v>2.5</c:v>
                </c:pt>
                <c:pt idx="536">
                  <c:v>2.5</c:v>
                </c:pt>
                <c:pt idx="537">
                  <c:v>2.5</c:v>
                </c:pt>
                <c:pt idx="538">
                  <c:v>2.5</c:v>
                </c:pt>
                <c:pt idx="539">
                  <c:v>2.5</c:v>
                </c:pt>
                <c:pt idx="540">
                  <c:v>2.5</c:v>
                </c:pt>
                <c:pt idx="541">
                  <c:v>2.5</c:v>
                </c:pt>
                <c:pt idx="542">
                  <c:v>2.5</c:v>
                </c:pt>
                <c:pt idx="543">
                  <c:v>2.5</c:v>
                </c:pt>
                <c:pt idx="544">
                  <c:v>2.5</c:v>
                </c:pt>
                <c:pt idx="545">
                  <c:v>2.5</c:v>
                </c:pt>
                <c:pt idx="546">
                  <c:v>2.5</c:v>
                </c:pt>
                <c:pt idx="547">
                  <c:v>2.5</c:v>
                </c:pt>
                <c:pt idx="548">
                  <c:v>2.5</c:v>
                </c:pt>
                <c:pt idx="549">
                  <c:v>2.5</c:v>
                </c:pt>
                <c:pt idx="550">
                  <c:v>2.5</c:v>
                </c:pt>
                <c:pt idx="551">
                  <c:v>2.5</c:v>
                </c:pt>
                <c:pt idx="552">
                  <c:v>2.5</c:v>
                </c:pt>
                <c:pt idx="553">
                  <c:v>3</c:v>
                </c:pt>
                <c:pt idx="554">
                  <c:v>3</c:v>
                </c:pt>
                <c:pt idx="555">
                  <c:v>3</c:v>
                </c:pt>
                <c:pt idx="556">
                  <c:v>3</c:v>
                </c:pt>
                <c:pt idx="557">
                  <c:v>3</c:v>
                </c:pt>
                <c:pt idx="558">
                  <c:v>3</c:v>
                </c:pt>
                <c:pt idx="559">
                  <c:v>3</c:v>
                </c:pt>
                <c:pt idx="560">
                  <c:v>3</c:v>
                </c:pt>
                <c:pt idx="561">
                  <c:v>3</c:v>
                </c:pt>
                <c:pt idx="562">
                  <c:v>3</c:v>
                </c:pt>
                <c:pt idx="563">
                  <c:v>3</c:v>
                </c:pt>
                <c:pt idx="564">
                  <c:v>3</c:v>
                </c:pt>
                <c:pt idx="565">
                  <c:v>3</c:v>
                </c:pt>
                <c:pt idx="566">
                  <c:v>3</c:v>
                </c:pt>
                <c:pt idx="567">
                  <c:v>3</c:v>
                </c:pt>
                <c:pt idx="568">
                  <c:v>3</c:v>
                </c:pt>
                <c:pt idx="569">
                  <c:v>3</c:v>
                </c:pt>
                <c:pt idx="570">
                  <c:v>3</c:v>
                </c:pt>
                <c:pt idx="571">
                  <c:v>3</c:v>
                </c:pt>
                <c:pt idx="572">
                  <c:v>3</c:v>
                </c:pt>
                <c:pt idx="573">
                  <c:v>3</c:v>
                </c:pt>
                <c:pt idx="574">
                  <c:v>3</c:v>
                </c:pt>
                <c:pt idx="575">
                  <c:v>3</c:v>
                </c:pt>
                <c:pt idx="576">
                  <c:v>3</c:v>
                </c:pt>
                <c:pt idx="577">
                  <c:v>3</c:v>
                </c:pt>
                <c:pt idx="578">
                  <c:v>3</c:v>
                </c:pt>
                <c:pt idx="579">
                  <c:v>3</c:v>
                </c:pt>
                <c:pt idx="580">
                  <c:v>3</c:v>
                </c:pt>
                <c:pt idx="581">
                  <c:v>3</c:v>
                </c:pt>
                <c:pt idx="582">
                  <c:v>3</c:v>
                </c:pt>
                <c:pt idx="583">
                  <c:v>3</c:v>
                </c:pt>
                <c:pt idx="584">
                  <c:v>3</c:v>
                </c:pt>
                <c:pt idx="585">
                  <c:v>3</c:v>
                </c:pt>
                <c:pt idx="586">
                  <c:v>3</c:v>
                </c:pt>
                <c:pt idx="587">
                  <c:v>3</c:v>
                </c:pt>
                <c:pt idx="588">
                  <c:v>3</c:v>
                </c:pt>
                <c:pt idx="589">
                  <c:v>3</c:v>
                </c:pt>
                <c:pt idx="590">
                  <c:v>3</c:v>
                </c:pt>
                <c:pt idx="591">
                  <c:v>3</c:v>
                </c:pt>
                <c:pt idx="592">
                  <c:v>3</c:v>
                </c:pt>
                <c:pt idx="593">
                  <c:v>3</c:v>
                </c:pt>
                <c:pt idx="594">
                  <c:v>3</c:v>
                </c:pt>
                <c:pt idx="595">
                  <c:v>3</c:v>
                </c:pt>
                <c:pt idx="596">
                  <c:v>3</c:v>
                </c:pt>
                <c:pt idx="597">
                  <c:v>3</c:v>
                </c:pt>
                <c:pt idx="598">
                  <c:v>3</c:v>
                </c:pt>
                <c:pt idx="599">
                  <c:v>3</c:v>
                </c:pt>
                <c:pt idx="600">
                  <c:v>3</c:v>
                </c:pt>
                <c:pt idx="601">
                  <c:v>3</c:v>
                </c:pt>
                <c:pt idx="602">
                  <c:v>3</c:v>
                </c:pt>
                <c:pt idx="603">
                  <c:v>3</c:v>
                </c:pt>
                <c:pt idx="604">
                  <c:v>3</c:v>
                </c:pt>
                <c:pt idx="605">
                  <c:v>3</c:v>
                </c:pt>
                <c:pt idx="606">
                  <c:v>3</c:v>
                </c:pt>
                <c:pt idx="607">
                  <c:v>3</c:v>
                </c:pt>
                <c:pt idx="608">
                  <c:v>3.5</c:v>
                </c:pt>
                <c:pt idx="609">
                  <c:v>3.5</c:v>
                </c:pt>
                <c:pt idx="610">
                  <c:v>3.5</c:v>
                </c:pt>
                <c:pt idx="611">
                  <c:v>3.5</c:v>
                </c:pt>
                <c:pt idx="612">
                  <c:v>3.5</c:v>
                </c:pt>
                <c:pt idx="613">
                  <c:v>3.5</c:v>
                </c:pt>
                <c:pt idx="614">
                  <c:v>3.5</c:v>
                </c:pt>
                <c:pt idx="615">
                  <c:v>3.5</c:v>
                </c:pt>
                <c:pt idx="616">
                  <c:v>3.5</c:v>
                </c:pt>
                <c:pt idx="617">
                  <c:v>3.5</c:v>
                </c:pt>
                <c:pt idx="618">
                  <c:v>3.5</c:v>
                </c:pt>
                <c:pt idx="619">
                  <c:v>3.5</c:v>
                </c:pt>
                <c:pt idx="620">
                  <c:v>3.5</c:v>
                </c:pt>
                <c:pt idx="621">
                  <c:v>3.5</c:v>
                </c:pt>
                <c:pt idx="622">
                  <c:v>3.5</c:v>
                </c:pt>
                <c:pt idx="623">
                  <c:v>3.5</c:v>
                </c:pt>
                <c:pt idx="624">
                  <c:v>3.5</c:v>
                </c:pt>
                <c:pt idx="625">
                  <c:v>3.5</c:v>
                </c:pt>
                <c:pt idx="626">
                  <c:v>3.5</c:v>
                </c:pt>
                <c:pt idx="627">
                  <c:v>3.5</c:v>
                </c:pt>
                <c:pt idx="628">
                  <c:v>3.5</c:v>
                </c:pt>
                <c:pt idx="629">
                  <c:v>3.5</c:v>
                </c:pt>
                <c:pt idx="630">
                  <c:v>3.5</c:v>
                </c:pt>
                <c:pt idx="631">
                  <c:v>3.5</c:v>
                </c:pt>
                <c:pt idx="632">
                  <c:v>3.5</c:v>
                </c:pt>
                <c:pt idx="633">
                  <c:v>3.5</c:v>
                </c:pt>
                <c:pt idx="634">
                  <c:v>3.5</c:v>
                </c:pt>
                <c:pt idx="635">
                  <c:v>3.5</c:v>
                </c:pt>
                <c:pt idx="636">
                  <c:v>3.5</c:v>
                </c:pt>
                <c:pt idx="637">
                  <c:v>3.5</c:v>
                </c:pt>
                <c:pt idx="638">
                  <c:v>3.5</c:v>
                </c:pt>
                <c:pt idx="639">
                  <c:v>3.5</c:v>
                </c:pt>
                <c:pt idx="640">
                  <c:v>3.5</c:v>
                </c:pt>
                <c:pt idx="641">
                  <c:v>3.5</c:v>
                </c:pt>
                <c:pt idx="642">
                  <c:v>3.5</c:v>
                </c:pt>
                <c:pt idx="643">
                  <c:v>3.5</c:v>
                </c:pt>
                <c:pt idx="644">
                  <c:v>3.5</c:v>
                </c:pt>
                <c:pt idx="645">
                  <c:v>3.5</c:v>
                </c:pt>
                <c:pt idx="646">
                  <c:v>3.5</c:v>
                </c:pt>
                <c:pt idx="647">
                  <c:v>3.5</c:v>
                </c:pt>
                <c:pt idx="648">
                  <c:v>3.5</c:v>
                </c:pt>
                <c:pt idx="649">
                  <c:v>3.5</c:v>
                </c:pt>
                <c:pt idx="650">
                  <c:v>3.5</c:v>
                </c:pt>
                <c:pt idx="651">
                  <c:v>3.5</c:v>
                </c:pt>
                <c:pt idx="652">
                  <c:v>3.5</c:v>
                </c:pt>
                <c:pt idx="653">
                  <c:v>3.75</c:v>
                </c:pt>
                <c:pt idx="654">
                  <c:v>3.75</c:v>
                </c:pt>
                <c:pt idx="655">
                  <c:v>3.75</c:v>
                </c:pt>
                <c:pt idx="656">
                  <c:v>3.75</c:v>
                </c:pt>
                <c:pt idx="657">
                  <c:v>3.75</c:v>
                </c:pt>
                <c:pt idx="658">
                  <c:v>3.75</c:v>
                </c:pt>
                <c:pt idx="659">
                  <c:v>3.75</c:v>
                </c:pt>
                <c:pt idx="660">
                  <c:v>3.75</c:v>
                </c:pt>
                <c:pt idx="661">
                  <c:v>3.75</c:v>
                </c:pt>
                <c:pt idx="662">
                  <c:v>3.75</c:v>
                </c:pt>
                <c:pt idx="663">
                  <c:v>3.75</c:v>
                </c:pt>
                <c:pt idx="664">
                  <c:v>3.75</c:v>
                </c:pt>
                <c:pt idx="665">
                  <c:v>3.75</c:v>
                </c:pt>
                <c:pt idx="666">
                  <c:v>3.75</c:v>
                </c:pt>
                <c:pt idx="667">
                  <c:v>3.75</c:v>
                </c:pt>
                <c:pt idx="668">
                  <c:v>3.75</c:v>
                </c:pt>
                <c:pt idx="669">
                  <c:v>3.75</c:v>
                </c:pt>
                <c:pt idx="670">
                  <c:v>3.75</c:v>
                </c:pt>
                <c:pt idx="671">
                  <c:v>3.75</c:v>
                </c:pt>
                <c:pt idx="672">
                  <c:v>3.75</c:v>
                </c:pt>
                <c:pt idx="673">
                  <c:v>3.75</c:v>
                </c:pt>
                <c:pt idx="674">
                  <c:v>3.75</c:v>
                </c:pt>
                <c:pt idx="675">
                  <c:v>3.75</c:v>
                </c:pt>
                <c:pt idx="676">
                  <c:v>3.75</c:v>
                </c:pt>
                <c:pt idx="677">
                  <c:v>3.75</c:v>
                </c:pt>
                <c:pt idx="678">
                  <c:v>3.75</c:v>
                </c:pt>
                <c:pt idx="679">
                  <c:v>3.75</c:v>
                </c:pt>
                <c:pt idx="680">
                  <c:v>3.75</c:v>
                </c:pt>
                <c:pt idx="681">
                  <c:v>3.75</c:v>
                </c:pt>
                <c:pt idx="682">
                  <c:v>3.75</c:v>
                </c:pt>
                <c:pt idx="683">
                  <c:v>3.75</c:v>
                </c:pt>
                <c:pt idx="684">
                  <c:v>3.75</c:v>
                </c:pt>
                <c:pt idx="685">
                  <c:v>3.75</c:v>
                </c:pt>
                <c:pt idx="686">
                  <c:v>3.75</c:v>
                </c:pt>
                <c:pt idx="687">
                  <c:v>3.75</c:v>
                </c:pt>
                <c:pt idx="688">
                  <c:v>3.75</c:v>
                </c:pt>
                <c:pt idx="689">
                  <c:v>3.75</c:v>
                </c:pt>
                <c:pt idx="690">
                  <c:v>3.75</c:v>
                </c:pt>
                <c:pt idx="691">
                  <c:v>3.75</c:v>
                </c:pt>
                <c:pt idx="692">
                  <c:v>3.75</c:v>
                </c:pt>
                <c:pt idx="693">
                  <c:v>3.75</c:v>
                </c:pt>
                <c:pt idx="694">
                  <c:v>3.75</c:v>
                </c:pt>
                <c:pt idx="695">
                  <c:v>3.75</c:v>
                </c:pt>
                <c:pt idx="696">
                  <c:v>3.75</c:v>
                </c:pt>
                <c:pt idx="697">
                  <c:v>3.75</c:v>
                </c:pt>
                <c:pt idx="698">
                  <c:v>3.75</c:v>
                </c:pt>
                <c:pt idx="699">
                  <c:v>3.75</c:v>
                </c:pt>
                <c:pt idx="700">
                  <c:v>3.75</c:v>
                </c:pt>
                <c:pt idx="701">
                  <c:v>3.75</c:v>
                </c:pt>
                <c:pt idx="702">
                  <c:v>3.75</c:v>
                </c:pt>
                <c:pt idx="703">
                  <c:v>3.75</c:v>
                </c:pt>
                <c:pt idx="704">
                  <c:v>3.75</c:v>
                </c:pt>
                <c:pt idx="705">
                  <c:v>3.75</c:v>
                </c:pt>
                <c:pt idx="706">
                  <c:v>3.75</c:v>
                </c:pt>
                <c:pt idx="707">
                  <c:v>3.75</c:v>
                </c:pt>
                <c:pt idx="708">
                  <c:v>3.75</c:v>
                </c:pt>
                <c:pt idx="709">
                  <c:v>3.75</c:v>
                </c:pt>
                <c:pt idx="710">
                  <c:v>3.75</c:v>
                </c:pt>
                <c:pt idx="711">
                  <c:v>3.75</c:v>
                </c:pt>
                <c:pt idx="712">
                  <c:v>3.75</c:v>
                </c:pt>
                <c:pt idx="713">
                  <c:v>4</c:v>
                </c:pt>
                <c:pt idx="714">
                  <c:v>4</c:v>
                </c:pt>
                <c:pt idx="715">
                  <c:v>4</c:v>
                </c:pt>
                <c:pt idx="716">
                  <c:v>4</c:v>
                </c:pt>
                <c:pt idx="717">
                  <c:v>4</c:v>
                </c:pt>
                <c:pt idx="718">
                  <c:v>4</c:v>
                </c:pt>
                <c:pt idx="719">
                  <c:v>4</c:v>
                </c:pt>
                <c:pt idx="720">
                  <c:v>4</c:v>
                </c:pt>
                <c:pt idx="721">
                  <c:v>4</c:v>
                </c:pt>
                <c:pt idx="722">
                  <c:v>4</c:v>
                </c:pt>
                <c:pt idx="723">
                  <c:v>4</c:v>
                </c:pt>
                <c:pt idx="724">
                  <c:v>4</c:v>
                </c:pt>
                <c:pt idx="725">
                  <c:v>4</c:v>
                </c:pt>
                <c:pt idx="726">
                  <c:v>4</c:v>
                </c:pt>
                <c:pt idx="727">
                  <c:v>4</c:v>
                </c:pt>
                <c:pt idx="728">
                  <c:v>4</c:v>
                </c:pt>
                <c:pt idx="729">
                  <c:v>4</c:v>
                </c:pt>
                <c:pt idx="730">
                  <c:v>4</c:v>
                </c:pt>
                <c:pt idx="731">
                  <c:v>4</c:v>
                </c:pt>
                <c:pt idx="732">
                  <c:v>4</c:v>
                </c:pt>
                <c:pt idx="733">
                  <c:v>4</c:v>
                </c:pt>
                <c:pt idx="734">
                  <c:v>4</c:v>
                </c:pt>
                <c:pt idx="735">
                  <c:v>4</c:v>
                </c:pt>
                <c:pt idx="736">
                  <c:v>4</c:v>
                </c:pt>
                <c:pt idx="737">
                  <c:v>4</c:v>
                </c:pt>
                <c:pt idx="738">
                  <c:v>4</c:v>
                </c:pt>
                <c:pt idx="739">
                  <c:v>4</c:v>
                </c:pt>
                <c:pt idx="740">
                  <c:v>4</c:v>
                </c:pt>
                <c:pt idx="741">
                  <c:v>4</c:v>
                </c:pt>
                <c:pt idx="742">
                  <c:v>4</c:v>
                </c:pt>
                <c:pt idx="743">
                  <c:v>4</c:v>
                </c:pt>
                <c:pt idx="744">
                  <c:v>4</c:v>
                </c:pt>
                <c:pt idx="745">
                  <c:v>4</c:v>
                </c:pt>
                <c:pt idx="746">
                  <c:v>4</c:v>
                </c:pt>
                <c:pt idx="747">
                  <c:v>4</c:v>
                </c:pt>
                <c:pt idx="748">
                  <c:v>4</c:v>
                </c:pt>
                <c:pt idx="749">
                  <c:v>4</c:v>
                </c:pt>
                <c:pt idx="750">
                  <c:v>4</c:v>
                </c:pt>
                <c:pt idx="751">
                  <c:v>4</c:v>
                </c:pt>
                <c:pt idx="752">
                  <c:v>4</c:v>
                </c:pt>
                <c:pt idx="753">
                  <c:v>4</c:v>
                </c:pt>
                <c:pt idx="754">
                  <c:v>4</c:v>
                </c:pt>
                <c:pt idx="755">
                  <c:v>4</c:v>
                </c:pt>
                <c:pt idx="756">
                  <c:v>4</c:v>
                </c:pt>
                <c:pt idx="757">
                  <c:v>4</c:v>
                </c:pt>
                <c:pt idx="758">
                  <c:v>4</c:v>
                </c:pt>
                <c:pt idx="759">
                  <c:v>4</c:v>
                </c:pt>
                <c:pt idx="760">
                  <c:v>4</c:v>
                </c:pt>
                <c:pt idx="761">
                  <c:v>4</c:v>
                </c:pt>
                <c:pt idx="762">
                  <c:v>4</c:v>
                </c:pt>
                <c:pt idx="763">
                  <c:v>4</c:v>
                </c:pt>
                <c:pt idx="764">
                  <c:v>4</c:v>
                </c:pt>
                <c:pt idx="765">
                  <c:v>4</c:v>
                </c:pt>
                <c:pt idx="766">
                  <c:v>4</c:v>
                </c:pt>
                <c:pt idx="767">
                  <c:v>4</c:v>
                </c:pt>
                <c:pt idx="768">
                  <c:v>4</c:v>
                </c:pt>
                <c:pt idx="769">
                  <c:v>4</c:v>
                </c:pt>
                <c:pt idx="770">
                  <c:v>4</c:v>
                </c:pt>
                <c:pt idx="771">
                  <c:v>4</c:v>
                </c:pt>
                <c:pt idx="772">
                  <c:v>4</c:v>
                </c:pt>
                <c:pt idx="773">
                  <c:v>4</c:v>
                </c:pt>
                <c:pt idx="774">
                  <c:v>4</c:v>
                </c:pt>
                <c:pt idx="775">
                  <c:v>4</c:v>
                </c:pt>
                <c:pt idx="776">
                  <c:v>4</c:v>
                </c:pt>
                <c:pt idx="777">
                  <c:v>4</c:v>
                </c:pt>
                <c:pt idx="778">
                  <c:v>4</c:v>
                </c:pt>
                <c:pt idx="779">
                  <c:v>4</c:v>
                </c:pt>
                <c:pt idx="780">
                  <c:v>4</c:v>
                </c:pt>
                <c:pt idx="781">
                  <c:v>4</c:v>
                </c:pt>
                <c:pt idx="782">
                  <c:v>4</c:v>
                </c:pt>
                <c:pt idx="783">
                  <c:v>4</c:v>
                </c:pt>
                <c:pt idx="784">
                  <c:v>4</c:v>
                </c:pt>
                <c:pt idx="785">
                  <c:v>4</c:v>
                </c:pt>
                <c:pt idx="786">
                  <c:v>4</c:v>
                </c:pt>
                <c:pt idx="787">
                  <c:v>4</c:v>
                </c:pt>
                <c:pt idx="788">
                  <c:v>4</c:v>
                </c:pt>
                <c:pt idx="789">
                  <c:v>4</c:v>
                </c:pt>
                <c:pt idx="790">
                  <c:v>4</c:v>
                </c:pt>
                <c:pt idx="791">
                  <c:v>4</c:v>
                </c:pt>
                <c:pt idx="792">
                  <c:v>4</c:v>
                </c:pt>
                <c:pt idx="793">
                  <c:v>4</c:v>
                </c:pt>
                <c:pt idx="794">
                  <c:v>4</c:v>
                </c:pt>
                <c:pt idx="795">
                  <c:v>4</c:v>
                </c:pt>
                <c:pt idx="796">
                  <c:v>4</c:v>
                </c:pt>
                <c:pt idx="797">
                  <c:v>4</c:v>
                </c:pt>
                <c:pt idx="798">
                  <c:v>4</c:v>
                </c:pt>
                <c:pt idx="799">
                  <c:v>4</c:v>
                </c:pt>
                <c:pt idx="800">
                  <c:v>4</c:v>
                </c:pt>
                <c:pt idx="801">
                  <c:v>4</c:v>
                </c:pt>
                <c:pt idx="802">
                  <c:v>4</c:v>
                </c:pt>
                <c:pt idx="803">
                  <c:v>4</c:v>
                </c:pt>
                <c:pt idx="804">
                  <c:v>4</c:v>
                </c:pt>
                <c:pt idx="805">
                  <c:v>4</c:v>
                </c:pt>
                <c:pt idx="806">
                  <c:v>4</c:v>
                </c:pt>
                <c:pt idx="807">
                  <c:v>4</c:v>
                </c:pt>
                <c:pt idx="808">
                  <c:v>4</c:v>
                </c:pt>
                <c:pt idx="809">
                  <c:v>4</c:v>
                </c:pt>
                <c:pt idx="810">
                  <c:v>4</c:v>
                </c:pt>
                <c:pt idx="811">
                  <c:v>4</c:v>
                </c:pt>
                <c:pt idx="812">
                  <c:v>4</c:v>
                </c:pt>
                <c:pt idx="813">
                  <c:v>4</c:v>
                </c:pt>
                <c:pt idx="814">
                  <c:v>4</c:v>
                </c:pt>
                <c:pt idx="815">
                  <c:v>4</c:v>
                </c:pt>
                <c:pt idx="816">
                  <c:v>4</c:v>
                </c:pt>
                <c:pt idx="817">
                  <c:v>4</c:v>
                </c:pt>
                <c:pt idx="818">
                  <c:v>4</c:v>
                </c:pt>
                <c:pt idx="819">
                  <c:v>4</c:v>
                </c:pt>
                <c:pt idx="820">
                  <c:v>4</c:v>
                </c:pt>
                <c:pt idx="821">
                  <c:v>4</c:v>
                </c:pt>
                <c:pt idx="822">
                  <c:v>4</c:v>
                </c:pt>
                <c:pt idx="823">
                  <c:v>4</c:v>
                </c:pt>
                <c:pt idx="824">
                  <c:v>4</c:v>
                </c:pt>
                <c:pt idx="825">
                  <c:v>4</c:v>
                </c:pt>
                <c:pt idx="826">
                  <c:v>4</c:v>
                </c:pt>
                <c:pt idx="827">
                  <c:v>4</c:v>
                </c:pt>
                <c:pt idx="828">
                  <c:v>4</c:v>
                </c:pt>
                <c:pt idx="829">
                  <c:v>4</c:v>
                </c:pt>
                <c:pt idx="830">
                  <c:v>4</c:v>
                </c:pt>
                <c:pt idx="831">
                  <c:v>4</c:v>
                </c:pt>
                <c:pt idx="832">
                  <c:v>4</c:v>
                </c:pt>
                <c:pt idx="833">
                  <c:v>4</c:v>
                </c:pt>
                <c:pt idx="834">
                  <c:v>4</c:v>
                </c:pt>
                <c:pt idx="835">
                  <c:v>4</c:v>
                </c:pt>
                <c:pt idx="836">
                  <c:v>4</c:v>
                </c:pt>
                <c:pt idx="837">
                  <c:v>4</c:v>
                </c:pt>
                <c:pt idx="838">
                  <c:v>4</c:v>
                </c:pt>
                <c:pt idx="839">
                  <c:v>4</c:v>
                </c:pt>
                <c:pt idx="840">
                  <c:v>4</c:v>
                </c:pt>
                <c:pt idx="841">
                  <c:v>4</c:v>
                </c:pt>
                <c:pt idx="842">
                  <c:v>4</c:v>
                </c:pt>
                <c:pt idx="843">
                  <c:v>4</c:v>
                </c:pt>
                <c:pt idx="844">
                  <c:v>4</c:v>
                </c:pt>
                <c:pt idx="845">
                  <c:v>4</c:v>
                </c:pt>
                <c:pt idx="846">
                  <c:v>4</c:v>
                </c:pt>
                <c:pt idx="847">
                  <c:v>4</c:v>
                </c:pt>
                <c:pt idx="848">
                  <c:v>4</c:v>
                </c:pt>
                <c:pt idx="849">
                  <c:v>4</c:v>
                </c:pt>
                <c:pt idx="850">
                  <c:v>4</c:v>
                </c:pt>
                <c:pt idx="851">
                  <c:v>4</c:v>
                </c:pt>
                <c:pt idx="852">
                  <c:v>4</c:v>
                </c:pt>
                <c:pt idx="853">
                  <c:v>4</c:v>
                </c:pt>
                <c:pt idx="854">
                  <c:v>4</c:v>
                </c:pt>
                <c:pt idx="855">
                  <c:v>4</c:v>
                </c:pt>
                <c:pt idx="856">
                  <c:v>4</c:v>
                </c:pt>
                <c:pt idx="857">
                  <c:v>4</c:v>
                </c:pt>
                <c:pt idx="858">
                  <c:v>4</c:v>
                </c:pt>
                <c:pt idx="859">
                  <c:v>4</c:v>
                </c:pt>
                <c:pt idx="860">
                  <c:v>4</c:v>
                </c:pt>
                <c:pt idx="861">
                  <c:v>4</c:v>
                </c:pt>
                <c:pt idx="862">
                  <c:v>4</c:v>
                </c:pt>
                <c:pt idx="863">
                  <c:v>4</c:v>
                </c:pt>
                <c:pt idx="864">
                  <c:v>4</c:v>
                </c:pt>
                <c:pt idx="865">
                  <c:v>4</c:v>
                </c:pt>
                <c:pt idx="866">
                  <c:v>4</c:v>
                </c:pt>
                <c:pt idx="867">
                  <c:v>4</c:v>
                </c:pt>
                <c:pt idx="868">
                  <c:v>4</c:v>
                </c:pt>
                <c:pt idx="869">
                  <c:v>4</c:v>
                </c:pt>
                <c:pt idx="870">
                  <c:v>4</c:v>
                </c:pt>
                <c:pt idx="871">
                  <c:v>4</c:v>
                </c:pt>
                <c:pt idx="872">
                  <c:v>4</c:v>
                </c:pt>
                <c:pt idx="873">
                  <c:v>4</c:v>
                </c:pt>
                <c:pt idx="874">
                  <c:v>4</c:v>
                </c:pt>
                <c:pt idx="875">
                  <c:v>4</c:v>
                </c:pt>
                <c:pt idx="876">
                  <c:v>4</c:v>
                </c:pt>
                <c:pt idx="877">
                  <c:v>4</c:v>
                </c:pt>
                <c:pt idx="878">
                  <c:v>3.7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Figur 28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B8A5-40F7-AB8A-2780566B1872}"/>
            </c:ext>
          </c:extLst>
        </c:ser>
        <c:ser>
          <c:idx val="5"/>
          <c:order val="3"/>
          <c:tx>
            <c:v> USA </c:v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val>
            <c:numRef>
              <c:f>'Figur 28'!$E$4:$E$1046</c:f>
              <c:numCache>
                <c:formatCode>General</c:formatCode>
                <c:ptCount val="1043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.25</c:v>
                </c:pt>
                <c:pt idx="91">
                  <c:v>0.25</c:v>
                </c:pt>
                <c:pt idx="92">
                  <c:v>0.25</c:v>
                </c:pt>
                <c:pt idx="93">
                  <c:v>0.25</c:v>
                </c:pt>
                <c:pt idx="94">
                  <c:v>0.25</c:v>
                </c:pt>
                <c:pt idx="95">
                  <c:v>0.25</c:v>
                </c:pt>
                <c:pt idx="96">
                  <c:v>0.25</c:v>
                </c:pt>
                <c:pt idx="97">
                  <c:v>0.2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25</c:v>
                </c:pt>
                <c:pt idx="135">
                  <c:v>0.25</c:v>
                </c:pt>
                <c:pt idx="136">
                  <c:v>0.25</c:v>
                </c:pt>
                <c:pt idx="137">
                  <c:v>0.25</c:v>
                </c:pt>
                <c:pt idx="138">
                  <c:v>0.25</c:v>
                </c:pt>
                <c:pt idx="139">
                  <c:v>0.25</c:v>
                </c:pt>
                <c:pt idx="140">
                  <c:v>0.25</c:v>
                </c:pt>
                <c:pt idx="141">
                  <c:v>0.25</c:v>
                </c:pt>
                <c:pt idx="142">
                  <c:v>0.25</c:v>
                </c:pt>
                <c:pt idx="143">
                  <c:v>0.25</c:v>
                </c:pt>
                <c:pt idx="144">
                  <c:v>0.25</c:v>
                </c:pt>
                <c:pt idx="145">
                  <c:v>0.25</c:v>
                </c:pt>
                <c:pt idx="146">
                  <c:v>0.25</c:v>
                </c:pt>
                <c:pt idx="147">
                  <c:v>0.25</c:v>
                </c:pt>
                <c:pt idx="148">
                  <c:v>0.25</c:v>
                </c:pt>
                <c:pt idx="149">
                  <c:v>0.25</c:v>
                </c:pt>
                <c:pt idx="150">
                  <c:v>0.25</c:v>
                </c:pt>
                <c:pt idx="151">
                  <c:v>0.25</c:v>
                </c:pt>
                <c:pt idx="152">
                  <c:v>0.25</c:v>
                </c:pt>
                <c:pt idx="153">
                  <c:v>0.25</c:v>
                </c:pt>
                <c:pt idx="154">
                  <c:v>0.25</c:v>
                </c:pt>
                <c:pt idx="155">
                  <c:v>0.25</c:v>
                </c:pt>
                <c:pt idx="156">
                  <c:v>0.25</c:v>
                </c:pt>
                <c:pt idx="157">
                  <c:v>0.25</c:v>
                </c:pt>
                <c:pt idx="158">
                  <c:v>0.25</c:v>
                </c:pt>
                <c:pt idx="159">
                  <c:v>0.25</c:v>
                </c:pt>
                <c:pt idx="160">
                  <c:v>0.25</c:v>
                </c:pt>
                <c:pt idx="161">
                  <c:v>0.25</c:v>
                </c:pt>
                <c:pt idx="162">
                  <c:v>0.25</c:v>
                </c:pt>
                <c:pt idx="163">
                  <c:v>0.25</c:v>
                </c:pt>
                <c:pt idx="164">
                  <c:v>0.25</c:v>
                </c:pt>
                <c:pt idx="165">
                  <c:v>0.25</c:v>
                </c:pt>
                <c:pt idx="166">
                  <c:v>0.25</c:v>
                </c:pt>
                <c:pt idx="167">
                  <c:v>0.25</c:v>
                </c:pt>
                <c:pt idx="168">
                  <c:v>0.25</c:v>
                </c:pt>
                <c:pt idx="169">
                  <c:v>0.25</c:v>
                </c:pt>
                <c:pt idx="170">
                  <c:v>0.25</c:v>
                </c:pt>
                <c:pt idx="171">
                  <c:v>0.25</c:v>
                </c:pt>
                <c:pt idx="172">
                  <c:v>0.25</c:v>
                </c:pt>
                <c:pt idx="173">
                  <c:v>0.25</c:v>
                </c:pt>
                <c:pt idx="174">
                  <c:v>0.25</c:v>
                </c:pt>
                <c:pt idx="175">
                  <c:v>0.25</c:v>
                </c:pt>
                <c:pt idx="176">
                  <c:v>0.25</c:v>
                </c:pt>
                <c:pt idx="177">
                  <c:v>0.25</c:v>
                </c:pt>
                <c:pt idx="178">
                  <c:v>0.25</c:v>
                </c:pt>
                <c:pt idx="179">
                  <c:v>0.25</c:v>
                </c:pt>
                <c:pt idx="180">
                  <c:v>0.25</c:v>
                </c:pt>
                <c:pt idx="181">
                  <c:v>0.25</c:v>
                </c:pt>
                <c:pt idx="182">
                  <c:v>0.25</c:v>
                </c:pt>
                <c:pt idx="183">
                  <c:v>0.25</c:v>
                </c:pt>
                <c:pt idx="184">
                  <c:v>0.25</c:v>
                </c:pt>
                <c:pt idx="185">
                  <c:v>0.25</c:v>
                </c:pt>
                <c:pt idx="186">
                  <c:v>0.25</c:v>
                </c:pt>
                <c:pt idx="187">
                  <c:v>0.25</c:v>
                </c:pt>
                <c:pt idx="188">
                  <c:v>0.25</c:v>
                </c:pt>
                <c:pt idx="189">
                  <c:v>0.25</c:v>
                </c:pt>
                <c:pt idx="190">
                  <c:v>0.25</c:v>
                </c:pt>
                <c:pt idx="191">
                  <c:v>0.25</c:v>
                </c:pt>
                <c:pt idx="192">
                  <c:v>0.25</c:v>
                </c:pt>
                <c:pt idx="193">
                  <c:v>0.25</c:v>
                </c:pt>
                <c:pt idx="194">
                  <c:v>0.25</c:v>
                </c:pt>
                <c:pt idx="195">
                  <c:v>0.25</c:v>
                </c:pt>
                <c:pt idx="196">
                  <c:v>0.25</c:v>
                </c:pt>
                <c:pt idx="197">
                  <c:v>0.25</c:v>
                </c:pt>
                <c:pt idx="198">
                  <c:v>0.25</c:v>
                </c:pt>
                <c:pt idx="199">
                  <c:v>0.25</c:v>
                </c:pt>
                <c:pt idx="200">
                  <c:v>0.25</c:v>
                </c:pt>
                <c:pt idx="201">
                  <c:v>0.25</c:v>
                </c:pt>
                <c:pt idx="202">
                  <c:v>0.25</c:v>
                </c:pt>
                <c:pt idx="203">
                  <c:v>0.25</c:v>
                </c:pt>
                <c:pt idx="204">
                  <c:v>0.25</c:v>
                </c:pt>
                <c:pt idx="205">
                  <c:v>0.25</c:v>
                </c:pt>
                <c:pt idx="206">
                  <c:v>0.25</c:v>
                </c:pt>
                <c:pt idx="207">
                  <c:v>0.25</c:v>
                </c:pt>
                <c:pt idx="208">
                  <c:v>0.25</c:v>
                </c:pt>
                <c:pt idx="209">
                  <c:v>0.25</c:v>
                </c:pt>
                <c:pt idx="210">
                  <c:v>0.25</c:v>
                </c:pt>
                <c:pt idx="211">
                  <c:v>0.25</c:v>
                </c:pt>
                <c:pt idx="212">
                  <c:v>0.25</c:v>
                </c:pt>
                <c:pt idx="213">
                  <c:v>0.25</c:v>
                </c:pt>
                <c:pt idx="214">
                  <c:v>0.25</c:v>
                </c:pt>
                <c:pt idx="215">
                  <c:v>0.25</c:v>
                </c:pt>
                <c:pt idx="216">
                  <c:v>0.25</c:v>
                </c:pt>
                <c:pt idx="217">
                  <c:v>0.25</c:v>
                </c:pt>
                <c:pt idx="218">
                  <c:v>0.25</c:v>
                </c:pt>
                <c:pt idx="219">
                  <c:v>0.25</c:v>
                </c:pt>
                <c:pt idx="220">
                  <c:v>0.25</c:v>
                </c:pt>
                <c:pt idx="221">
                  <c:v>0.25</c:v>
                </c:pt>
                <c:pt idx="222">
                  <c:v>0.25</c:v>
                </c:pt>
                <c:pt idx="223">
                  <c:v>0.25</c:v>
                </c:pt>
                <c:pt idx="224">
                  <c:v>0.25</c:v>
                </c:pt>
                <c:pt idx="225">
                  <c:v>0.25</c:v>
                </c:pt>
                <c:pt idx="226">
                  <c:v>0.25</c:v>
                </c:pt>
                <c:pt idx="227">
                  <c:v>0.25</c:v>
                </c:pt>
                <c:pt idx="228">
                  <c:v>0.25</c:v>
                </c:pt>
                <c:pt idx="229">
                  <c:v>0.25</c:v>
                </c:pt>
                <c:pt idx="230">
                  <c:v>0.25</c:v>
                </c:pt>
                <c:pt idx="231">
                  <c:v>0.25</c:v>
                </c:pt>
                <c:pt idx="232">
                  <c:v>0.25</c:v>
                </c:pt>
                <c:pt idx="233">
                  <c:v>0.25</c:v>
                </c:pt>
                <c:pt idx="234">
                  <c:v>0.25</c:v>
                </c:pt>
                <c:pt idx="235">
                  <c:v>0.25</c:v>
                </c:pt>
                <c:pt idx="236">
                  <c:v>0.25</c:v>
                </c:pt>
                <c:pt idx="237">
                  <c:v>0.25</c:v>
                </c:pt>
                <c:pt idx="238">
                  <c:v>0.25</c:v>
                </c:pt>
                <c:pt idx="239">
                  <c:v>0.25</c:v>
                </c:pt>
                <c:pt idx="240">
                  <c:v>0.25</c:v>
                </c:pt>
                <c:pt idx="241">
                  <c:v>0.25</c:v>
                </c:pt>
                <c:pt idx="242">
                  <c:v>0.25</c:v>
                </c:pt>
                <c:pt idx="243">
                  <c:v>0.25</c:v>
                </c:pt>
                <c:pt idx="244">
                  <c:v>0.25</c:v>
                </c:pt>
                <c:pt idx="245">
                  <c:v>0.25</c:v>
                </c:pt>
                <c:pt idx="246">
                  <c:v>0.25</c:v>
                </c:pt>
                <c:pt idx="247">
                  <c:v>0.25</c:v>
                </c:pt>
                <c:pt idx="248">
                  <c:v>0.25</c:v>
                </c:pt>
                <c:pt idx="249">
                  <c:v>0.25</c:v>
                </c:pt>
                <c:pt idx="250">
                  <c:v>0.25</c:v>
                </c:pt>
                <c:pt idx="251">
                  <c:v>0.25</c:v>
                </c:pt>
                <c:pt idx="252">
                  <c:v>0.25</c:v>
                </c:pt>
                <c:pt idx="253">
                  <c:v>0.25</c:v>
                </c:pt>
                <c:pt idx="254">
                  <c:v>0.25</c:v>
                </c:pt>
                <c:pt idx="255">
                  <c:v>0.25</c:v>
                </c:pt>
                <c:pt idx="256">
                  <c:v>0.25</c:v>
                </c:pt>
                <c:pt idx="257">
                  <c:v>0.25</c:v>
                </c:pt>
                <c:pt idx="258">
                  <c:v>0.25</c:v>
                </c:pt>
                <c:pt idx="259">
                  <c:v>0.25</c:v>
                </c:pt>
                <c:pt idx="260">
                  <c:v>0.25</c:v>
                </c:pt>
                <c:pt idx="261">
                  <c:v>0.25</c:v>
                </c:pt>
                <c:pt idx="262">
                  <c:v>0.25</c:v>
                </c:pt>
                <c:pt idx="263">
                  <c:v>0.25</c:v>
                </c:pt>
                <c:pt idx="264">
                  <c:v>0.25</c:v>
                </c:pt>
                <c:pt idx="265">
                  <c:v>0.25</c:v>
                </c:pt>
                <c:pt idx="266">
                  <c:v>0.25</c:v>
                </c:pt>
                <c:pt idx="267">
                  <c:v>0.25</c:v>
                </c:pt>
                <c:pt idx="268">
                  <c:v>0.25</c:v>
                </c:pt>
                <c:pt idx="269">
                  <c:v>0.25</c:v>
                </c:pt>
                <c:pt idx="270">
                  <c:v>0.25</c:v>
                </c:pt>
                <c:pt idx="271">
                  <c:v>0.25</c:v>
                </c:pt>
                <c:pt idx="272">
                  <c:v>0.25</c:v>
                </c:pt>
                <c:pt idx="273">
                  <c:v>0.25</c:v>
                </c:pt>
                <c:pt idx="274">
                  <c:v>0.25</c:v>
                </c:pt>
                <c:pt idx="275">
                  <c:v>0.25</c:v>
                </c:pt>
                <c:pt idx="276">
                  <c:v>0.25</c:v>
                </c:pt>
                <c:pt idx="277">
                  <c:v>0.25</c:v>
                </c:pt>
                <c:pt idx="278">
                  <c:v>0.25</c:v>
                </c:pt>
                <c:pt idx="279">
                  <c:v>0.25</c:v>
                </c:pt>
                <c:pt idx="280">
                  <c:v>0.25</c:v>
                </c:pt>
                <c:pt idx="281">
                  <c:v>0.25</c:v>
                </c:pt>
                <c:pt idx="282">
                  <c:v>0.25</c:v>
                </c:pt>
                <c:pt idx="283">
                  <c:v>0.25</c:v>
                </c:pt>
                <c:pt idx="284">
                  <c:v>0.25</c:v>
                </c:pt>
                <c:pt idx="285">
                  <c:v>0.25</c:v>
                </c:pt>
                <c:pt idx="286">
                  <c:v>0.25</c:v>
                </c:pt>
                <c:pt idx="287">
                  <c:v>0.25</c:v>
                </c:pt>
                <c:pt idx="288">
                  <c:v>0.25</c:v>
                </c:pt>
                <c:pt idx="289">
                  <c:v>0.25</c:v>
                </c:pt>
                <c:pt idx="290">
                  <c:v>0.25</c:v>
                </c:pt>
                <c:pt idx="291">
                  <c:v>0.25</c:v>
                </c:pt>
                <c:pt idx="292">
                  <c:v>0.25</c:v>
                </c:pt>
                <c:pt idx="293">
                  <c:v>0.25</c:v>
                </c:pt>
                <c:pt idx="294">
                  <c:v>0.25</c:v>
                </c:pt>
                <c:pt idx="295">
                  <c:v>0.25</c:v>
                </c:pt>
                <c:pt idx="296">
                  <c:v>0.25</c:v>
                </c:pt>
                <c:pt idx="297">
                  <c:v>0.25</c:v>
                </c:pt>
                <c:pt idx="298">
                  <c:v>0.25</c:v>
                </c:pt>
                <c:pt idx="299">
                  <c:v>0.25</c:v>
                </c:pt>
                <c:pt idx="300">
                  <c:v>0.25</c:v>
                </c:pt>
                <c:pt idx="301">
                  <c:v>0.25</c:v>
                </c:pt>
                <c:pt idx="302">
                  <c:v>0.25</c:v>
                </c:pt>
                <c:pt idx="303">
                  <c:v>0.25</c:v>
                </c:pt>
                <c:pt idx="304">
                  <c:v>0.25</c:v>
                </c:pt>
                <c:pt idx="305">
                  <c:v>0.25</c:v>
                </c:pt>
                <c:pt idx="306">
                  <c:v>0.25</c:v>
                </c:pt>
                <c:pt idx="307">
                  <c:v>0.25</c:v>
                </c:pt>
                <c:pt idx="308">
                  <c:v>0.25</c:v>
                </c:pt>
                <c:pt idx="309">
                  <c:v>0.25</c:v>
                </c:pt>
                <c:pt idx="310">
                  <c:v>0.25</c:v>
                </c:pt>
                <c:pt idx="311">
                  <c:v>0.25</c:v>
                </c:pt>
                <c:pt idx="312">
                  <c:v>0.25</c:v>
                </c:pt>
                <c:pt idx="313">
                  <c:v>0.25</c:v>
                </c:pt>
                <c:pt idx="314">
                  <c:v>0.5</c:v>
                </c:pt>
                <c:pt idx="315">
                  <c:v>0.5</c:v>
                </c:pt>
                <c:pt idx="316">
                  <c:v>0.5</c:v>
                </c:pt>
                <c:pt idx="317">
                  <c:v>0.5</c:v>
                </c:pt>
                <c:pt idx="318">
                  <c:v>0.5</c:v>
                </c:pt>
                <c:pt idx="319">
                  <c:v>0.5</c:v>
                </c:pt>
                <c:pt idx="320">
                  <c:v>0.5</c:v>
                </c:pt>
                <c:pt idx="321">
                  <c:v>0.5</c:v>
                </c:pt>
                <c:pt idx="322">
                  <c:v>0.5</c:v>
                </c:pt>
                <c:pt idx="323">
                  <c:v>0.5</c:v>
                </c:pt>
                <c:pt idx="324">
                  <c:v>0.5</c:v>
                </c:pt>
                <c:pt idx="325">
                  <c:v>0.5</c:v>
                </c:pt>
                <c:pt idx="326">
                  <c:v>0.5</c:v>
                </c:pt>
                <c:pt idx="327">
                  <c:v>0.5</c:v>
                </c:pt>
                <c:pt idx="328">
                  <c:v>0.5</c:v>
                </c:pt>
                <c:pt idx="329">
                  <c:v>0.5</c:v>
                </c:pt>
                <c:pt idx="330">
                  <c:v>0.5</c:v>
                </c:pt>
                <c:pt idx="331">
                  <c:v>0.5</c:v>
                </c:pt>
                <c:pt idx="332">
                  <c:v>0.5</c:v>
                </c:pt>
                <c:pt idx="333">
                  <c:v>0.5</c:v>
                </c:pt>
                <c:pt idx="334">
                  <c:v>0.5</c:v>
                </c:pt>
                <c:pt idx="335">
                  <c:v>0.5</c:v>
                </c:pt>
                <c:pt idx="336">
                  <c:v>0.5</c:v>
                </c:pt>
                <c:pt idx="337">
                  <c:v>0.5</c:v>
                </c:pt>
                <c:pt idx="338">
                  <c:v>0.5</c:v>
                </c:pt>
                <c:pt idx="339">
                  <c:v>0.5</c:v>
                </c:pt>
                <c:pt idx="340">
                  <c:v>0.5</c:v>
                </c:pt>
                <c:pt idx="341">
                  <c:v>0.5</c:v>
                </c:pt>
                <c:pt idx="342">
                  <c:v>0.5</c:v>
                </c:pt>
                <c:pt idx="343">
                  <c:v>0.5</c:v>
                </c:pt>
                <c:pt idx="344">
                  <c:v>0.5</c:v>
                </c:pt>
                <c:pt idx="345">
                  <c:v>0.5</c:v>
                </c:pt>
                <c:pt idx="346">
                  <c:v>0.5</c:v>
                </c:pt>
                <c:pt idx="347">
                  <c:v>0.5</c:v>
                </c:pt>
                <c:pt idx="348">
                  <c:v>0.5</c:v>
                </c:pt>
                <c:pt idx="349">
                  <c:v>1</c:v>
                </c:pt>
                <c:pt idx="350">
                  <c:v>1</c:v>
                </c:pt>
                <c:pt idx="351">
                  <c:v>1</c:v>
                </c:pt>
                <c:pt idx="352">
                  <c:v>1</c:v>
                </c:pt>
                <c:pt idx="353">
                  <c:v>1</c:v>
                </c:pt>
                <c:pt idx="354">
                  <c:v>1</c:v>
                </c:pt>
                <c:pt idx="355">
                  <c:v>1</c:v>
                </c:pt>
                <c:pt idx="356">
                  <c:v>1</c:v>
                </c:pt>
                <c:pt idx="357">
                  <c:v>1</c:v>
                </c:pt>
                <c:pt idx="358">
                  <c:v>1</c:v>
                </c:pt>
                <c:pt idx="359">
                  <c:v>1</c:v>
                </c:pt>
                <c:pt idx="360">
                  <c:v>1</c:v>
                </c:pt>
                <c:pt idx="361">
                  <c:v>1</c:v>
                </c:pt>
                <c:pt idx="362">
                  <c:v>1</c:v>
                </c:pt>
                <c:pt idx="363">
                  <c:v>1</c:v>
                </c:pt>
                <c:pt idx="364">
                  <c:v>1</c:v>
                </c:pt>
                <c:pt idx="365">
                  <c:v>1</c:v>
                </c:pt>
                <c:pt idx="366">
                  <c:v>1</c:v>
                </c:pt>
                <c:pt idx="367">
                  <c:v>1</c:v>
                </c:pt>
                <c:pt idx="368">
                  <c:v>1</c:v>
                </c:pt>
                <c:pt idx="369">
                  <c:v>1</c:v>
                </c:pt>
                <c:pt idx="370">
                  <c:v>1</c:v>
                </c:pt>
                <c:pt idx="371">
                  <c:v>1</c:v>
                </c:pt>
                <c:pt idx="372">
                  <c:v>1</c:v>
                </c:pt>
                <c:pt idx="373">
                  <c:v>1</c:v>
                </c:pt>
                <c:pt idx="374">
                  <c:v>1</c:v>
                </c:pt>
                <c:pt idx="375">
                  <c:v>1</c:v>
                </c:pt>
                <c:pt idx="376">
                  <c:v>1</c:v>
                </c:pt>
                <c:pt idx="377">
                  <c:v>1</c:v>
                </c:pt>
                <c:pt idx="378">
                  <c:v>1</c:v>
                </c:pt>
                <c:pt idx="379">
                  <c:v>1.75</c:v>
                </c:pt>
                <c:pt idx="380">
                  <c:v>1.75</c:v>
                </c:pt>
                <c:pt idx="381">
                  <c:v>1.75</c:v>
                </c:pt>
                <c:pt idx="382">
                  <c:v>1.75</c:v>
                </c:pt>
                <c:pt idx="383">
                  <c:v>1.75</c:v>
                </c:pt>
                <c:pt idx="384">
                  <c:v>1.75</c:v>
                </c:pt>
                <c:pt idx="385">
                  <c:v>1.75</c:v>
                </c:pt>
                <c:pt idx="386">
                  <c:v>1.75</c:v>
                </c:pt>
                <c:pt idx="387">
                  <c:v>1.75</c:v>
                </c:pt>
                <c:pt idx="388">
                  <c:v>1.75</c:v>
                </c:pt>
                <c:pt idx="389">
                  <c:v>1.75</c:v>
                </c:pt>
                <c:pt idx="390">
                  <c:v>1.75</c:v>
                </c:pt>
                <c:pt idx="391">
                  <c:v>1.75</c:v>
                </c:pt>
                <c:pt idx="392">
                  <c:v>1.75</c:v>
                </c:pt>
                <c:pt idx="393">
                  <c:v>1.75</c:v>
                </c:pt>
                <c:pt idx="394">
                  <c:v>1.75</c:v>
                </c:pt>
                <c:pt idx="395">
                  <c:v>1.75</c:v>
                </c:pt>
                <c:pt idx="396">
                  <c:v>1.75</c:v>
                </c:pt>
                <c:pt idx="397">
                  <c:v>1.75</c:v>
                </c:pt>
                <c:pt idx="398">
                  <c:v>1.75</c:v>
                </c:pt>
                <c:pt idx="399">
                  <c:v>1.75</c:v>
                </c:pt>
                <c:pt idx="400">
                  <c:v>1.75</c:v>
                </c:pt>
                <c:pt idx="401">
                  <c:v>1.75</c:v>
                </c:pt>
                <c:pt idx="402">
                  <c:v>1.75</c:v>
                </c:pt>
                <c:pt idx="403">
                  <c:v>1.75</c:v>
                </c:pt>
                <c:pt idx="404">
                  <c:v>1.75</c:v>
                </c:pt>
                <c:pt idx="405">
                  <c:v>1.75</c:v>
                </c:pt>
                <c:pt idx="406">
                  <c:v>1.75</c:v>
                </c:pt>
                <c:pt idx="407">
                  <c:v>1.75</c:v>
                </c:pt>
                <c:pt idx="408">
                  <c:v>1.75</c:v>
                </c:pt>
                <c:pt idx="409">
                  <c:v>2.5</c:v>
                </c:pt>
                <c:pt idx="410">
                  <c:v>2.5</c:v>
                </c:pt>
                <c:pt idx="411">
                  <c:v>2.5</c:v>
                </c:pt>
                <c:pt idx="412">
                  <c:v>2.5</c:v>
                </c:pt>
                <c:pt idx="413">
                  <c:v>2.5</c:v>
                </c:pt>
                <c:pt idx="414">
                  <c:v>2.5</c:v>
                </c:pt>
                <c:pt idx="415">
                  <c:v>2.5</c:v>
                </c:pt>
                <c:pt idx="416">
                  <c:v>2.5</c:v>
                </c:pt>
                <c:pt idx="417">
                  <c:v>2.5</c:v>
                </c:pt>
                <c:pt idx="418">
                  <c:v>2.5</c:v>
                </c:pt>
                <c:pt idx="419">
                  <c:v>2.5</c:v>
                </c:pt>
                <c:pt idx="420">
                  <c:v>2.5</c:v>
                </c:pt>
                <c:pt idx="421">
                  <c:v>2.5</c:v>
                </c:pt>
                <c:pt idx="422">
                  <c:v>2.5</c:v>
                </c:pt>
                <c:pt idx="423">
                  <c:v>2.5</c:v>
                </c:pt>
                <c:pt idx="424">
                  <c:v>2.5</c:v>
                </c:pt>
                <c:pt idx="425">
                  <c:v>2.5</c:v>
                </c:pt>
                <c:pt idx="426">
                  <c:v>2.5</c:v>
                </c:pt>
                <c:pt idx="427">
                  <c:v>2.5</c:v>
                </c:pt>
                <c:pt idx="428">
                  <c:v>2.5</c:v>
                </c:pt>
                <c:pt idx="429">
                  <c:v>2.5</c:v>
                </c:pt>
                <c:pt idx="430">
                  <c:v>2.5</c:v>
                </c:pt>
                <c:pt idx="431">
                  <c:v>2.5</c:v>
                </c:pt>
                <c:pt idx="432">
                  <c:v>2.5</c:v>
                </c:pt>
                <c:pt idx="433">
                  <c:v>2.5</c:v>
                </c:pt>
                <c:pt idx="434">
                  <c:v>2.5</c:v>
                </c:pt>
                <c:pt idx="435">
                  <c:v>2.5</c:v>
                </c:pt>
                <c:pt idx="436">
                  <c:v>2.5</c:v>
                </c:pt>
                <c:pt idx="437">
                  <c:v>2.5</c:v>
                </c:pt>
                <c:pt idx="438">
                  <c:v>2.5</c:v>
                </c:pt>
                <c:pt idx="439">
                  <c:v>2.5</c:v>
                </c:pt>
                <c:pt idx="440">
                  <c:v>2.5</c:v>
                </c:pt>
                <c:pt idx="441">
                  <c:v>2.5</c:v>
                </c:pt>
                <c:pt idx="442">
                  <c:v>2.5</c:v>
                </c:pt>
                <c:pt idx="443">
                  <c:v>2.5</c:v>
                </c:pt>
                <c:pt idx="444">
                  <c:v>2.5</c:v>
                </c:pt>
                <c:pt idx="445">
                  <c:v>2.5</c:v>
                </c:pt>
                <c:pt idx="446">
                  <c:v>2.5</c:v>
                </c:pt>
                <c:pt idx="447">
                  <c:v>2.5</c:v>
                </c:pt>
                <c:pt idx="448">
                  <c:v>2.5</c:v>
                </c:pt>
                <c:pt idx="449">
                  <c:v>3.25</c:v>
                </c:pt>
                <c:pt idx="450">
                  <c:v>3.25</c:v>
                </c:pt>
                <c:pt idx="451">
                  <c:v>3.25</c:v>
                </c:pt>
                <c:pt idx="452">
                  <c:v>3.25</c:v>
                </c:pt>
                <c:pt idx="453">
                  <c:v>3.25</c:v>
                </c:pt>
                <c:pt idx="454">
                  <c:v>3.25</c:v>
                </c:pt>
                <c:pt idx="455">
                  <c:v>3.25</c:v>
                </c:pt>
                <c:pt idx="456">
                  <c:v>3.25</c:v>
                </c:pt>
                <c:pt idx="457">
                  <c:v>3.25</c:v>
                </c:pt>
                <c:pt idx="458">
                  <c:v>3.25</c:v>
                </c:pt>
                <c:pt idx="459">
                  <c:v>3.25</c:v>
                </c:pt>
                <c:pt idx="460">
                  <c:v>3.25</c:v>
                </c:pt>
                <c:pt idx="461">
                  <c:v>3.25</c:v>
                </c:pt>
                <c:pt idx="462">
                  <c:v>3.25</c:v>
                </c:pt>
                <c:pt idx="463">
                  <c:v>3.25</c:v>
                </c:pt>
                <c:pt idx="464">
                  <c:v>3.25</c:v>
                </c:pt>
                <c:pt idx="465">
                  <c:v>3.25</c:v>
                </c:pt>
                <c:pt idx="466">
                  <c:v>3.25</c:v>
                </c:pt>
                <c:pt idx="467">
                  <c:v>3.25</c:v>
                </c:pt>
                <c:pt idx="468">
                  <c:v>3.25</c:v>
                </c:pt>
                <c:pt idx="469">
                  <c:v>3.25</c:v>
                </c:pt>
                <c:pt idx="470">
                  <c:v>3.25</c:v>
                </c:pt>
                <c:pt idx="471">
                  <c:v>3.25</c:v>
                </c:pt>
                <c:pt idx="472">
                  <c:v>3.25</c:v>
                </c:pt>
                <c:pt idx="473">
                  <c:v>3.25</c:v>
                </c:pt>
                <c:pt idx="474">
                  <c:v>3.25</c:v>
                </c:pt>
                <c:pt idx="475">
                  <c:v>3.25</c:v>
                </c:pt>
                <c:pt idx="476">
                  <c:v>3.25</c:v>
                </c:pt>
                <c:pt idx="477">
                  <c:v>3.25</c:v>
                </c:pt>
                <c:pt idx="478">
                  <c:v>3.25</c:v>
                </c:pt>
                <c:pt idx="479">
                  <c:v>4</c:v>
                </c:pt>
                <c:pt idx="480">
                  <c:v>4</c:v>
                </c:pt>
                <c:pt idx="481">
                  <c:v>4</c:v>
                </c:pt>
                <c:pt idx="482">
                  <c:v>4</c:v>
                </c:pt>
                <c:pt idx="483">
                  <c:v>4</c:v>
                </c:pt>
                <c:pt idx="484">
                  <c:v>4</c:v>
                </c:pt>
                <c:pt idx="485">
                  <c:v>4</c:v>
                </c:pt>
                <c:pt idx="486">
                  <c:v>4</c:v>
                </c:pt>
                <c:pt idx="487">
                  <c:v>4</c:v>
                </c:pt>
                <c:pt idx="488">
                  <c:v>4</c:v>
                </c:pt>
                <c:pt idx="489">
                  <c:v>4</c:v>
                </c:pt>
                <c:pt idx="490">
                  <c:v>4</c:v>
                </c:pt>
                <c:pt idx="491">
                  <c:v>4</c:v>
                </c:pt>
                <c:pt idx="492">
                  <c:v>4</c:v>
                </c:pt>
                <c:pt idx="493">
                  <c:v>4</c:v>
                </c:pt>
                <c:pt idx="494">
                  <c:v>4</c:v>
                </c:pt>
                <c:pt idx="495">
                  <c:v>4</c:v>
                </c:pt>
                <c:pt idx="496">
                  <c:v>4</c:v>
                </c:pt>
                <c:pt idx="497">
                  <c:v>4</c:v>
                </c:pt>
                <c:pt idx="498">
                  <c:v>4</c:v>
                </c:pt>
                <c:pt idx="499">
                  <c:v>4</c:v>
                </c:pt>
                <c:pt idx="500">
                  <c:v>4</c:v>
                </c:pt>
                <c:pt idx="501">
                  <c:v>4</c:v>
                </c:pt>
                <c:pt idx="502">
                  <c:v>4</c:v>
                </c:pt>
                <c:pt idx="503">
                  <c:v>4</c:v>
                </c:pt>
                <c:pt idx="504">
                  <c:v>4</c:v>
                </c:pt>
                <c:pt idx="505">
                  <c:v>4</c:v>
                </c:pt>
                <c:pt idx="506">
                  <c:v>4</c:v>
                </c:pt>
                <c:pt idx="507">
                  <c:v>4</c:v>
                </c:pt>
                <c:pt idx="508">
                  <c:v>4</c:v>
                </c:pt>
                <c:pt idx="509">
                  <c:v>4.5</c:v>
                </c:pt>
                <c:pt idx="510">
                  <c:v>4.5</c:v>
                </c:pt>
                <c:pt idx="511">
                  <c:v>4.5</c:v>
                </c:pt>
                <c:pt idx="512">
                  <c:v>4.5</c:v>
                </c:pt>
                <c:pt idx="513">
                  <c:v>4.5</c:v>
                </c:pt>
                <c:pt idx="514">
                  <c:v>4.5</c:v>
                </c:pt>
                <c:pt idx="515">
                  <c:v>4.5</c:v>
                </c:pt>
                <c:pt idx="516">
                  <c:v>4.5</c:v>
                </c:pt>
                <c:pt idx="517">
                  <c:v>4.5</c:v>
                </c:pt>
                <c:pt idx="518">
                  <c:v>4.5</c:v>
                </c:pt>
                <c:pt idx="519">
                  <c:v>4.5</c:v>
                </c:pt>
                <c:pt idx="520">
                  <c:v>4.5</c:v>
                </c:pt>
                <c:pt idx="521">
                  <c:v>4.5</c:v>
                </c:pt>
                <c:pt idx="522">
                  <c:v>4.5</c:v>
                </c:pt>
                <c:pt idx="523">
                  <c:v>4.5</c:v>
                </c:pt>
                <c:pt idx="524">
                  <c:v>4.5</c:v>
                </c:pt>
                <c:pt idx="525">
                  <c:v>4.5</c:v>
                </c:pt>
                <c:pt idx="526">
                  <c:v>4.5</c:v>
                </c:pt>
                <c:pt idx="527">
                  <c:v>4.5</c:v>
                </c:pt>
                <c:pt idx="528">
                  <c:v>4.5</c:v>
                </c:pt>
                <c:pt idx="529">
                  <c:v>4.5</c:v>
                </c:pt>
                <c:pt idx="530">
                  <c:v>4.5</c:v>
                </c:pt>
                <c:pt idx="531">
                  <c:v>4.5</c:v>
                </c:pt>
                <c:pt idx="532">
                  <c:v>4.5</c:v>
                </c:pt>
                <c:pt idx="533">
                  <c:v>4.5</c:v>
                </c:pt>
                <c:pt idx="534">
                  <c:v>4.5</c:v>
                </c:pt>
                <c:pt idx="535">
                  <c:v>4.5</c:v>
                </c:pt>
                <c:pt idx="536">
                  <c:v>4.5</c:v>
                </c:pt>
                <c:pt idx="537">
                  <c:v>4.5</c:v>
                </c:pt>
                <c:pt idx="538">
                  <c:v>4.5</c:v>
                </c:pt>
                <c:pt idx="539">
                  <c:v>4.5</c:v>
                </c:pt>
                <c:pt idx="540">
                  <c:v>4.5</c:v>
                </c:pt>
                <c:pt idx="541">
                  <c:v>4.5</c:v>
                </c:pt>
                <c:pt idx="542">
                  <c:v>4.5</c:v>
                </c:pt>
                <c:pt idx="543">
                  <c:v>4.5</c:v>
                </c:pt>
                <c:pt idx="544">
                  <c:v>4.75</c:v>
                </c:pt>
                <c:pt idx="545">
                  <c:v>4.75</c:v>
                </c:pt>
                <c:pt idx="546">
                  <c:v>4.75</c:v>
                </c:pt>
                <c:pt idx="547">
                  <c:v>4.75</c:v>
                </c:pt>
                <c:pt idx="548">
                  <c:v>4.75</c:v>
                </c:pt>
                <c:pt idx="549">
                  <c:v>4.75</c:v>
                </c:pt>
                <c:pt idx="550">
                  <c:v>4.75</c:v>
                </c:pt>
                <c:pt idx="551">
                  <c:v>4.75</c:v>
                </c:pt>
                <c:pt idx="552">
                  <c:v>4.75</c:v>
                </c:pt>
                <c:pt idx="553">
                  <c:v>4.75</c:v>
                </c:pt>
                <c:pt idx="554">
                  <c:v>4.75</c:v>
                </c:pt>
                <c:pt idx="555">
                  <c:v>4.75</c:v>
                </c:pt>
                <c:pt idx="556">
                  <c:v>4.75</c:v>
                </c:pt>
                <c:pt idx="557">
                  <c:v>4.75</c:v>
                </c:pt>
                <c:pt idx="558">
                  <c:v>4.75</c:v>
                </c:pt>
                <c:pt idx="559">
                  <c:v>4.75</c:v>
                </c:pt>
                <c:pt idx="560">
                  <c:v>4.75</c:v>
                </c:pt>
                <c:pt idx="561">
                  <c:v>4.75</c:v>
                </c:pt>
                <c:pt idx="562">
                  <c:v>4.75</c:v>
                </c:pt>
                <c:pt idx="563">
                  <c:v>4.75</c:v>
                </c:pt>
                <c:pt idx="564">
                  <c:v>4.75</c:v>
                </c:pt>
                <c:pt idx="565">
                  <c:v>4.75</c:v>
                </c:pt>
                <c:pt idx="566">
                  <c:v>4.75</c:v>
                </c:pt>
                <c:pt idx="567">
                  <c:v>4.75</c:v>
                </c:pt>
                <c:pt idx="568">
                  <c:v>4.75</c:v>
                </c:pt>
                <c:pt idx="569">
                  <c:v>4.75</c:v>
                </c:pt>
                <c:pt idx="570">
                  <c:v>4.75</c:v>
                </c:pt>
                <c:pt idx="571">
                  <c:v>4.75</c:v>
                </c:pt>
                <c:pt idx="572">
                  <c:v>4.75</c:v>
                </c:pt>
                <c:pt idx="573">
                  <c:v>4.75</c:v>
                </c:pt>
                <c:pt idx="574">
                  <c:v>4.75</c:v>
                </c:pt>
                <c:pt idx="575">
                  <c:v>4.75</c:v>
                </c:pt>
                <c:pt idx="576">
                  <c:v>4.75</c:v>
                </c:pt>
                <c:pt idx="577">
                  <c:v>4.75</c:v>
                </c:pt>
                <c:pt idx="578">
                  <c:v>4.75</c:v>
                </c:pt>
                <c:pt idx="579">
                  <c:v>5</c:v>
                </c:pt>
                <c:pt idx="580">
                  <c:v>5</c:v>
                </c:pt>
                <c:pt idx="581">
                  <c:v>5</c:v>
                </c:pt>
                <c:pt idx="582">
                  <c:v>5</c:v>
                </c:pt>
                <c:pt idx="583">
                  <c:v>5</c:v>
                </c:pt>
                <c:pt idx="584">
                  <c:v>5</c:v>
                </c:pt>
                <c:pt idx="585">
                  <c:v>5</c:v>
                </c:pt>
                <c:pt idx="586">
                  <c:v>5</c:v>
                </c:pt>
                <c:pt idx="587">
                  <c:v>5</c:v>
                </c:pt>
                <c:pt idx="588">
                  <c:v>5</c:v>
                </c:pt>
                <c:pt idx="589">
                  <c:v>5</c:v>
                </c:pt>
                <c:pt idx="590">
                  <c:v>5</c:v>
                </c:pt>
                <c:pt idx="591">
                  <c:v>5</c:v>
                </c:pt>
                <c:pt idx="592">
                  <c:v>5</c:v>
                </c:pt>
                <c:pt idx="593">
                  <c:v>5</c:v>
                </c:pt>
                <c:pt idx="594">
                  <c:v>5</c:v>
                </c:pt>
                <c:pt idx="595">
                  <c:v>5</c:v>
                </c:pt>
                <c:pt idx="596">
                  <c:v>5</c:v>
                </c:pt>
                <c:pt idx="597">
                  <c:v>5</c:v>
                </c:pt>
                <c:pt idx="598">
                  <c:v>5</c:v>
                </c:pt>
                <c:pt idx="599">
                  <c:v>5</c:v>
                </c:pt>
                <c:pt idx="600">
                  <c:v>5</c:v>
                </c:pt>
                <c:pt idx="601">
                  <c:v>5</c:v>
                </c:pt>
                <c:pt idx="602">
                  <c:v>5</c:v>
                </c:pt>
                <c:pt idx="603">
                  <c:v>5</c:v>
                </c:pt>
                <c:pt idx="604">
                  <c:v>5</c:v>
                </c:pt>
                <c:pt idx="605">
                  <c:v>5</c:v>
                </c:pt>
                <c:pt idx="606">
                  <c:v>5</c:v>
                </c:pt>
                <c:pt idx="607">
                  <c:v>5</c:v>
                </c:pt>
                <c:pt idx="608">
                  <c:v>5</c:v>
                </c:pt>
                <c:pt idx="609">
                  <c:v>5.25</c:v>
                </c:pt>
                <c:pt idx="610">
                  <c:v>5.25</c:v>
                </c:pt>
                <c:pt idx="611">
                  <c:v>5.25</c:v>
                </c:pt>
                <c:pt idx="612">
                  <c:v>5.25</c:v>
                </c:pt>
                <c:pt idx="613">
                  <c:v>5.25</c:v>
                </c:pt>
                <c:pt idx="614">
                  <c:v>5.25</c:v>
                </c:pt>
                <c:pt idx="615">
                  <c:v>5.25</c:v>
                </c:pt>
                <c:pt idx="616">
                  <c:v>5.25</c:v>
                </c:pt>
                <c:pt idx="617">
                  <c:v>5.25</c:v>
                </c:pt>
                <c:pt idx="618">
                  <c:v>5.25</c:v>
                </c:pt>
                <c:pt idx="619">
                  <c:v>5.25</c:v>
                </c:pt>
                <c:pt idx="620">
                  <c:v>5.25</c:v>
                </c:pt>
                <c:pt idx="621">
                  <c:v>5.25</c:v>
                </c:pt>
                <c:pt idx="622">
                  <c:v>5.25</c:v>
                </c:pt>
                <c:pt idx="623">
                  <c:v>5.25</c:v>
                </c:pt>
                <c:pt idx="624">
                  <c:v>5.25</c:v>
                </c:pt>
                <c:pt idx="625">
                  <c:v>5.25</c:v>
                </c:pt>
                <c:pt idx="626">
                  <c:v>5.25</c:v>
                </c:pt>
                <c:pt idx="627">
                  <c:v>5.25</c:v>
                </c:pt>
                <c:pt idx="628">
                  <c:v>5.25</c:v>
                </c:pt>
                <c:pt idx="629">
                  <c:v>5.25</c:v>
                </c:pt>
                <c:pt idx="630">
                  <c:v>5.25</c:v>
                </c:pt>
                <c:pt idx="631">
                  <c:v>5.25</c:v>
                </c:pt>
                <c:pt idx="632">
                  <c:v>5.25</c:v>
                </c:pt>
                <c:pt idx="633">
                  <c:v>5.25</c:v>
                </c:pt>
                <c:pt idx="634">
                  <c:v>5.25</c:v>
                </c:pt>
                <c:pt idx="635">
                  <c:v>5.25</c:v>
                </c:pt>
                <c:pt idx="636">
                  <c:v>5.25</c:v>
                </c:pt>
                <c:pt idx="637">
                  <c:v>5.25</c:v>
                </c:pt>
                <c:pt idx="638">
                  <c:v>5.25</c:v>
                </c:pt>
                <c:pt idx="639">
                  <c:v>5.25</c:v>
                </c:pt>
                <c:pt idx="640">
                  <c:v>5.25</c:v>
                </c:pt>
                <c:pt idx="641">
                  <c:v>5.25</c:v>
                </c:pt>
                <c:pt idx="642">
                  <c:v>5.25</c:v>
                </c:pt>
                <c:pt idx="643">
                  <c:v>5.25</c:v>
                </c:pt>
                <c:pt idx="644">
                  <c:v>5.25</c:v>
                </c:pt>
                <c:pt idx="645">
                  <c:v>5.25</c:v>
                </c:pt>
                <c:pt idx="646">
                  <c:v>5.25</c:v>
                </c:pt>
                <c:pt idx="647">
                  <c:v>5.25</c:v>
                </c:pt>
                <c:pt idx="648">
                  <c:v>5.25</c:v>
                </c:pt>
                <c:pt idx="649">
                  <c:v>5.25</c:v>
                </c:pt>
                <c:pt idx="650">
                  <c:v>5.25</c:v>
                </c:pt>
                <c:pt idx="651">
                  <c:v>5.25</c:v>
                </c:pt>
                <c:pt idx="652">
                  <c:v>5.25</c:v>
                </c:pt>
                <c:pt idx="653">
                  <c:v>5.25</c:v>
                </c:pt>
                <c:pt idx="654">
                  <c:v>5.25</c:v>
                </c:pt>
                <c:pt idx="655">
                  <c:v>5.25</c:v>
                </c:pt>
                <c:pt idx="656">
                  <c:v>5.25</c:v>
                </c:pt>
                <c:pt idx="657">
                  <c:v>5.25</c:v>
                </c:pt>
                <c:pt idx="658">
                  <c:v>5.25</c:v>
                </c:pt>
                <c:pt idx="659">
                  <c:v>5.25</c:v>
                </c:pt>
                <c:pt idx="660">
                  <c:v>5.25</c:v>
                </c:pt>
                <c:pt idx="661">
                  <c:v>5.25</c:v>
                </c:pt>
                <c:pt idx="662">
                  <c:v>5.25</c:v>
                </c:pt>
                <c:pt idx="663">
                  <c:v>5.25</c:v>
                </c:pt>
                <c:pt idx="664">
                  <c:v>5.25</c:v>
                </c:pt>
                <c:pt idx="665">
                  <c:v>5.25</c:v>
                </c:pt>
                <c:pt idx="666">
                  <c:v>5.25</c:v>
                </c:pt>
                <c:pt idx="667">
                  <c:v>5.25</c:v>
                </c:pt>
                <c:pt idx="668">
                  <c:v>5.25</c:v>
                </c:pt>
                <c:pt idx="669">
                  <c:v>5.5</c:v>
                </c:pt>
                <c:pt idx="670">
                  <c:v>5.5</c:v>
                </c:pt>
                <c:pt idx="671">
                  <c:v>5.5</c:v>
                </c:pt>
                <c:pt idx="672">
                  <c:v>5.5</c:v>
                </c:pt>
                <c:pt idx="673">
                  <c:v>5.5</c:v>
                </c:pt>
                <c:pt idx="674">
                  <c:v>5.5</c:v>
                </c:pt>
                <c:pt idx="675">
                  <c:v>5.5</c:v>
                </c:pt>
                <c:pt idx="676">
                  <c:v>5.5</c:v>
                </c:pt>
                <c:pt idx="677">
                  <c:v>5.5</c:v>
                </c:pt>
                <c:pt idx="678">
                  <c:v>5.5</c:v>
                </c:pt>
                <c:pt idx="679">
                  <c:v>5.5</c:v>
                </c:pt>
                <c:pt idx="680">
                  <c:v>5.5</c:v>
                </c:pt>
                <c:pt idx="681">
                  <c:v>5.5</c:v>
                </c:pt>
                <c:pt idx="682">
                  <c:v>5.5</c:v>
                </c:pt>
                <c:pt idx="683">
                  <c:v>5.5</c:v>
                </c:pt>
                <c:pt idx="684">
                  <c:v>5.5</c:v>
                </c:pt>
                <c:pt idx="685">
                  <c:v>5.5</c:v>
                </c:pt>
                <c:pt idx="686">
                  <c:v>5.5</c:v>
                </c:pt>
                <c:pt idx="687">
                  <c:v>5.5</c:v>
                </c:pt>
                <c:pt idx="688">
                  <c:v>5.5</c:v>
                </c:pt>
                <c:pt idx="689">
                  <c:v>5.5</c:v>
                </c:pt>
                <c:pt idx="690">
                  <c:v>5.5</c:v>
                </c:pt>
                <c:pt idx="691">
                  <c:v>5.5</c:v>
                </c:pt>
                <c:pt idx="692">
                  <c:v>5.5</c:v>
                </c:pt>
                <c:pt idx="693">
                  <c:v>5.5</c:v>
                </c:pt>
                <c:pt idx="694">
                  <c:v>5.5</c:v>
                </c:pt>
                <c:pt idx="695">
                  <c:v>5.5</c:v>
                </c:pt>
                <c:pt idx="696">
                  <c:v>5.5</c:v>
                </c:pt>
                <c:pt idx="697">
                  <c:v>5.5</c:v>
                </c:pt>
                <c:pt idx="698">
                  <c:v>5.5</c:v>
                </c:pt>
                <c:pt idx="699">
                  <c:v>5.5</c:v>
                </c:pt>
                <c:pt idx="700">
                  <c:v>5.5</c:v>
                </c:pt>
                <c:pt idx="701">
                  <c:v>5.5</c:v>
                </c:pt>
                <c:pt idx="702">
                  <c:v>5.5</c:v>
                </c:pt>
                <c:pt idx="703">
                  <c:v>5.5</c:v>
                </c:pt>
                <c:pt idx="704">
                  <c:v>5.5</c:v>
                </c:pt>
                <c:pt idx="705">
                  <c:v>5.5</c:v>
                </c:pt>
                <c:pt idx="706">
                  <c:v>5.5</c:v>
                </c:pt>
                <c:pt idx="707">
                  <c:v>5.5</c:v>
                </c:pt>
                <c:pt idx="708">
                  <c:v>5.5</c:v>
                </c:pt>
                <c:pt idx="709">
                  <c:v>5.5</c:v>
                </c:pt>
                <c:pt idx="710">
                  <c:v>5.5</c:v>
                </c:pt>
                <c:pt idx="711">
                  <c:v>5.5</c:v>
                </c:pt>
                <c:pt idx="712">
                  <c:v>5.5</c:v>
                </c:pt>
                <c:pt idx="713">
                  <c:v>5.5</c:v>
                </c:pt>
                <c:pt idx="714">
                  <c:v>5.5</c:v>
                </c:pt>
                <c:pt idx="715">
                  <c:v>5.5</c:v>
                </c:pt>
                <c:pt idx="716">
                  <c:v>5.5</c:v>
                </c:pt>
                <c:pt idx="717">
                  <c:v>5.5</c:v>
                </c:pt>
                <c:pt idx="718">
                  <c:v>5.5</c:v>
                </c:pt>
                <c:pt idx="719">
                  <c:v>5.5</c:v>
                </c:pt>
                <c:pt idx="720">
                  <c:v>5.5</c:v>
                </c:pt>
                <c:pt idx="721">
                  <c:v>5.5</c:v>
                </c:pt>
                <c:pt idx="722">
                  <c:v>5.5</c:v>
                </c:pt>
                <c:pt idx="723">
                  <c:v>5.5</c:v>
                </c:pt>
                <c:pt idx="724">
                  <c:v>5.5</c:v>
                </c:pt>
                <c:pt idx="725">
                  <c:v>5.5</c:v>
                </c:pt>
                <c:pt idx="726">
                  <c:v>5.5</c:v>
                </c:pt>
                <c:pt idx="727">
                  <c:v>5.5</c:v>
                </c:pt>
                <c:pt idx="728">
                  <c:v>5.5</c:v>
                </c:pt>
                <c:pt idx="729">
                  <c:v>5.5</c:v>
                </c:pt>
                <c:pt idx="730">
                  <c:v>5.5</c:v>
                </c:pt>
                <c:pt idx="731">
                  <c:v>5.5</c:v>
                </c:pt>
                <c:pt idx="732">
                  <c:v>5.5</c:v>
                </c:pt>
                <c:pt idx="733">
                  <c:v>5.5</c:v>
                </c:pt>
                <c:pt idx="734">
                  <c:v>5.5</c:v>
                </c:pt>
                <c:pt idx="735">
                  <c:v>5.5</c:v>
                </c:pt>
                <c:pt idx="736">
                  <c:v>5.5</c:v>
                </c:pt>
                <c:pt idx="737">
                  <c:v>5.5</c:v>
                </c:pt>
                <c:pt idx="738">
                  <c:v>5.5</c:v>
                </c:pt>
                <c:pt idx="739">
                  <c:v>5.5</c:v>
                </c:pt>
                <c:pt idx="740">
                  <c:v>5.5</c:v>
                </c:pt>
                <c:pt idx="741">
                  <c:v>5.5</c:v>
                </c:pt>
                <c:pt idx="742">
                  <c:v>5.5</c:v>
                </c:pt>
                <c:pt idx="743">
                  <c:v>5.5</c:v>
                </c:pt>
                <c:pt idx="744">
                  <c:v>5.5</c:v>
                </c:pt>
                <c:pt idx="745">
                  <c:v>5.5</c:v>
                </c:pt>
                <c:pt idx="746">
                  <c:v>5.5</c:v>
                </c:pt>
                <c:pt idx="747">
                  <c:v>5.5</c:v>
                </c:pt>
                <c:pt idx="748">
                  <c:v>5.5</c:v>
                </c:pt>
                <c:pt idx="749">
                  <c:v>5.5</c:v>
                </c:pt>
                <c:pt idx="750">
                  <c:v>5.5</c:v>
                </c:pt>
                <c:pt idx="751">
                  <c:v>5.5</c:v>
                </c:pt>
                <c:pt idx="752">
                  <c:v>5.5</c:v>
                </c:pt>
                <c:pt idx="753">
                  <c:v>5.5</c:v>
                </c:pt>
                <c:pt idx="754">
                  <c:v>5.5</c:v>
                </c:pt>
                <c:pt idx="755">
                  <c:v>5.5</c:v>
                </c:pt>
                <c:pt idx="756">
                  <c:v>5.5</c:v>
                </c:pt>
                <c:pt idx="757">
                  <c:v>5.5</c:v>
                </c:pt>
                <c:pt idx="758">
                  <c:v>5.5</c:v>
                </c:pt>
                <c:pt idx="759">
                  <c:v>5.5</c:v>
                </c:pt>
                <c:pt idx="760">
                  <c:v>5.5</c:v>
                </c:pt>
                <c:pt idx="761">
                  <c:v>5.5</c:v>
                </c:pt>
                <c:pt idx="762">
                  <c:v>5.5</c:v>
                </c:pt>
                <c:pt idx="763">
                  <c:v>5.5</c:v>
                </c:pt>
                <c:pt idx="764">
                  <c:v>5.5</c:v>
                </c:pt>
                <c:pt idx="765">
                  <c:v>5.5</c:v>
                </c:pt>
                <c:pt idx="766">
                  <c:v>5.5</c:v>
                </c:pt>
                <c:pt idx="767">
                  <c:v>5.5</c:v>
                </c:pt>
                <c:pt idx="768">
                  <c:v>5.5</c:v>
                </c:pt>
                <c:pt idx="769">
                  <c:v>5.5</c:v>
                </c:pt>
                <c:pt idx="770">
                  <c:v>5.5</c:v>
                </c:pt>
                <c:pt idx="771">
                  <c:v>5.5</c:v>
                </c:pt>
                <c:pt idx="772">
                  <c:v>5.5</c:v>
                </c:pt>
                <c:pt idx="773">
                  <c:v>5.5</c:v>
                </c:pt>
                <c:pt idx="774">
                  <c:v>5.5</c:v>
                </c:pt>
                <c:pt idx="775">
                  <c:v>5.5</c:v>
                </c:pt>
                <c:pt idx="776">
                  <c:v>5.5</c:v>
                </c:pt>
                <c:pt idx="777">
                  <c:v>5.5</c:v>
                </c:pt>
                <c:pt idx="778">
                  <c:v>5.5</c:v>
                </c:pt>
                <c:pt idx="779">
                  <c:v>5.5</c:v>
                </c:pt>
                <c:pt idx="780">
                  <c:v>5.5</c:v>
                </c:pt>
                <c:pt idx="781">
                  <c:v>5.5</c:v>
                </c:pt>
                <c:pt idx="782">
                  <c:v>5.5</c:v>
                </c:pt>
                <c:pt idx="783">
                  <c:v>5.5</c:v>
                </c:pt>
                <c:pt idx="784">
                  <c:v>5.5</c:v>
                </c:pt>
                <c:pt idx="785">
                  <c:v>5.5</c:v>
                </c:pt>
                <c:pt idx="786">
                  <c:v>5.5</c:v>
                </c:pt>
                <c:pt idx="787">
                  <c:v>5.5</c:v>
                </c:pt>
                <c:pt idx="788">
                  <c:v>5.5</c:v>
                </c:pt>
                <c:pt idx="789">
                  <c:v>5.5</c:v>
                </c:pt>
                <c:pt idx="790">
                  <c:v>5.5</c:v>
                </c:pt>
                <c:pt idx="791">
                  <c:v>5.5</c:v>
                </c:pt>
                <c:pt idx="792">
                  <c:v>5.5</c:v>
                </c:pt>
                <c:pt idx="793">
                  <c:v>5.5</c:v>
                </c:pt>
                <c:pt idx="794">
                  <c:v>5.5</c:v>
                </c:pt>
                <c:pt idx="795">
                  <c:v>5.5</c:v>
                </c:pt>
                <c:pt idx="796">
                  <c:v>5.5</c:v>
                </c:pt>
                <c:pt idx="797">
                  <c:v>5.5</c:v>
                </c:pt>
                <c:pt idx="798">
                  <c:v>5.5</c:v>
                </c:pt>
                <c:pt idx="799">
                  <c:v>5.5</c:v>
                </c:pt>
                <c:pt idx="800">
                  <c:v>5.5</c:v>
                </c:pt>
                <c:pt idx="801">
                  <c:v>5.5</c:v>
                </c:pt>
                <c:pt idx="802">
                  <c:v>5.5</c:v>
                </c:pt>
                <c:pt idx="803">
                  <c:v>5.5</c:v>
                </c:pt>
                <c:pt idx="804">
                  <c:v>5.5</c:v>
                </c:pt>
                <c:pt idx="805">
                  <c:v>5.5</c:v>
                </c:pt>
                <c:pt idx="806">
                  <c:v>5.5</c:v>
                </c:pt>
                <c:pt idx="807">
                  <c:v>5.5</c:v>
                </c:pt>
                <c:pt idx="808">
                  <c:v>5.5</c:v>
                </c:pt>
                <c:pt idx="809">
                  <c:v>5.5</c:v>
                </c:pt>
                <c:pt idx="810">
                  <c:v>5.5</c:v>
                </c:pt>
                <c:pt idx="811">
                  <c:v>5.5</c:v>
                </c:pt>
                <c:pt idx="812">
                  <c:v>5.5</c:v>
                </c:pt>
                <c:pt idx="813">
                  <c:v>5.5</c:v>
                </c:pt>
                <c:pt idx="814">
                  <c:v>5.5</c:v>
                </c:pt>
                <c:pt idx="815">
                  <c:v>5.5</c:v>
                </c:pt>
                <c:pt idx="816">
                  <c:v>5.5</c:v>
                </c:pt>
                <c:pt idx="817">
                  <c:v>5.5</c:v>
                </c:pt>
                <c:pt idx="818">
                  <c:v>5.5</c:v>
                </c:pt>
                <c:pt idx="819">
                  <c:v>5.5</c:v>
                </c:pt>
                <c:pt idx="820">
                  <c:v>5.5</c:v>
                </c:pt>
                <c:pt idx="821">
                  <c:v>5.5</c:v>
                </c:pt>
                <c:pt idx="822">
                  <c:v>5.5</c:v>
                </c:pt>
                <c:pt idx="823">
                  <c:v>5.5</c:v>
                </c:pt>
                <c:pt idx="824">
                  <c:v>5.5</c:v>
                </c:pt>
                <c:pt idx="825">
                  <c:v>5.5</c:v>
                </c:pt>
                <c:pt idx="826">
                  <c:v>5.5</c:v>
                </c:pt>
                <c:pt idx="827">
                  <c:v>5.5</c:v>
                </c:pt>
                <c:pt idx="828">
                  <c:v>5.5</c:v>
                </c:pt>
                <c:pt idx="829">
                  <c:v>5.5</c:v>
                </c:pt>
                <c:pt idx="830">
                  <c:v>5.5</c:v>
                </c:pt>
                <c:pt idx="831">
                  <c:v>5.5</c:v>
                </c:pt>
                <c:pt idx="832">
                  <c:v>5.5</c:v>
                </c:pt>
                <c:pt idx="833">
                  <c:v>5.5</c:v>
                </c:pt>
                <c:pt idx="834">
                  <c:v>5.5</c:v>
                </c:pt>
                <c:pt idx="835">
                  <c:v>5.5</c:v>
                </c:pt>
                <c:pt idx="836">
                  <c:v>5.5</c:v>
                </c:pt>
                <c:pt idx="837">
                  <c:v>5.5</c:v>
                </c:pt>
                <c:pt idx="838">
                  <c:v>5.5</c:v>
                </c:pt>
                <c:pt idx="839">
                  <c:v>5.5</c:v>
                </c:pt>
                <c:pt idx="840">
                  <c:v>5.5</c:v>
                </c:pt>
                <c:pt idx="841">
                  <c:v>5.5</c:v>
                </c:pt>
                <c:pt idx="842">
                  <c:v>5.5</c:v>
                </c:pt>
                <c:pt idx="843">
                  <c:v>5.5</c:v>
                </c:pt>
                <c:pt idx="844">
                  <c:v>5.5</c:v>
                </c:pt>
                <c:pt idx="845">
                  <c:v>5.5</c:v>
                </c:pt>
                <c:pt idx="846">
                  <c:v>5.5</c:v>
                </c:pt>
                <c:pt idx="847">
                  <c:v>5.5</c:v>
                </c:pt>
                <c:pt idx="848">
                  <c:v>5.5</c:v>
                </c:pt>
                <c:pt idx="849">
                  <c:v>5.5</c:v>
                </c:pt>
                <c:pt idx="850">
                  <c:v>5.5</c:v>
                </c:pt>
                <c:pt idx="851">
                  <c:v>5.5</c:v>
                </c:pt>
                <c:pt idx="852">
                  <c:v>5.5</c:v>
                </c:pt>
                <c:pt idx="853">
                  <c:v>5.5</c:v>
                </c:pt>
                <c:pt idx="854">
                  <c:v>5.5</c:v>
                </c:pt>
                <c:pt idx="855">
                  <c:v>5.5</c:v>
                </c:pt>
                <c:pt idx="856">
                  <c:v>5.5</c:v>
                </c:pt>
                <c:pt idx="857">
                  <c:v>5.5</c:v>
                </c:pt>
                <c:pt idx="858">
                  <c:v>5.5</c:v>
                </c:pt>
                <c:pt idx="859">
                  <c:v>5.5</c:v>
                </c:pt>
                <c:pt idx="860">
                  <c:v>5.5</c:v>
                </c:pt>
                <c:pt idx="861">
                  <c:v>5.5</c:v>
                </c:pt>
                <c:pt idx="862">
                  <c:v>5.5</c:v>
                </c:pt>
                <c:pt idx="863">
                  <c:v>5.5</c:v>
                </c:pt>
                <c:pt idx="864">
                  <c:v>5.5</c:v>
                </c:pt>
                <c:pt idx="865">
                  <c:v>5.5</c:v>
                </c:pt>
                <c:pt idx="866">
                  <c:v>5.5</c:v>
                </c:pt>
                <c:pt idx="867">
                  <c:v>5.5</c:v>
                </c:pt>
                <c:pt idx="868">
                  <c:v>5.5</c:v>
                </c:pt>
                <c:pt idx="869">
                  <c:v>5.5</c:v>
                </c:pt>
                <c:pt idx="870">
                  <c:v>5.5</c:v>
                </c:pt>
                <c:pt idx="871">
                  <c:v>5.5</c:v>
                </c:pt>
                <c:pt idx="872">
                  <c:v>5.5</c:v>
                </c:pt>
                <c:pt idx="873">
                  <c:v>5.5</c:v>
                </c:pt>
                <c:pt idx="874">
                  <c:v>5.5</c:v>
                </c:pt>
                <c:pt idx="875">
                  <c:v>5.5</c:v>
                </c:pt>
                <c:pt idx="876">
                  <c:v>5.5</c:v>
                </c:pt>
                <c:pt idx="877">
                  <c:v>5.5</c:v>
                </c:pt>
                <c:pt idx="878">
                  <c:v>5.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Figur 28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B8A5-40F7-AB8A-2780566B1872}"/>
            </c:ext>
          </c:extLst>
        </c:ser>
        <c:ser>
          <c:idx val="3"/>
          <c:order val="4"/>
          <c:tx>
            <c:v> Norge </c:v>
          </c:tx>
          <c:spPr>
            <a:ln w="69850"/>
          </c:spPr>
          <c:marker>
            <c:symbol val="none"/>
          </c:marker>
          <c:val>
            <c:numRef>
              <c:f>'Figur 28'!$F$4:$F$1046</c:f>
              <c:numCache>
                <c:formatCode>General</c:formatCode>
                <c:ptCount val="104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.25</c:v>
                </c:pt>
                <c:pt idx="191">
                  <c:v>0.25</c:v>
                </c:pt>
                <c:pt idx="192">
                  <c:v>0.25</c:v>
                </c:pt>
                <c:pt idx="193">
                  <c:v>0.25</c:v>
                </c:pt>
                <c:pt idx="194">
                  <c:v>0.25</c:v>
                </c:pt>
                <c:pt idx="195">
                  <c:v>0.25</c:v>
                </c:pt>
                <c:pt idx="196">
                  <c:v>0.25</c:v>
                </c:pt>
                <c:pt idx="197">
                  <c:v>0.25</c:v>
                </c:pt>
                <c:pt idx="198">
                  <c:v>0.25</c:v>
                </c:pt>
                <c:pt idx="199">
                  <c:v>0.25</c:v>
                </c:pt>
                <c:pt idx="200">
                  <c:v>0.25</c:v>
                </c:pt>
                <c:pt idx="201">
                  <c:v>0.25</c:v>
                </c:pt>
                <c:pt idx="202">
                  <c:v>0.25</c:v>
                </c:pt>
                <c:pt idx="203">
                  <c:v>0.25</c:v>
                </c:pt>
                <c:pt idx="204">
                  <c:v>0.25</c:v>
                </c:pt>
                <c:pt idx="205">
                  <c:v>0.25</c:v>
                </c:pt>
                <c:pt idx="206">
                  <c:v>0.25</c:v>
                </c:pt>
                <c:pt idx="207">
                  <c:v>0.25</c:v>
                </c:pt>
                <c:pt idx="208">
                  <c:v>0.25</c:v>
                </c:pt>
                <c:pt idx="209">
                  <c:v>0.25</c:v>
                </c:pt>
                <c:pt idx="210">
                  <c:v>0.25</c:v>
                </c:pt>
                <c:pt idx="211">
                  <c:v>0.25</c:v>
                </c:pt>
                <c:pt idx="212">
                  <c:v>0.25</c:v>
                </c:pt>
                <c:pt idx="213">
                  <c:v>0.25</c:v>
                </c:pt>
                <c:pt idx="214">
                  <c:v>0.25</c:v>
                </c:pt>
                <c:pt idx="215">
                  <c:v>0.25</c:v>
                </c:pt>
                <c:pt idx="216">
                  <c:v>0.25</c:v>
                </c:pt>
                <c:pt idx="217">
                  <c:v>0.25</c:v>
                </c:pt>
                <c:pt idx="218">
                  <c:v>0.25</c:v>
                </c:pt>
                <c:pt idx="219">
                  <c:v>0.25</c:v>
                </c:pt>
                <c:pt idx="220">
                  <c:v>0.25</c:v>
                </c:pt>
                <c:pt idx="221">
                  <c:v>0.25</c:v>
                </c:pt>
                <c:pt idx="222">
                  <c:v>0.25</c:v>
                </c:pt>
                <c:pt idx="223">
                  <c:v>0.25</c:v>
                </c:pt>
                <c:pt idx="224">
                  <c:v>0.25</c:v>
                </c:pt>
                <c:pt idx="225">
                  <c:v>0.25</c:v>
                </c:pt>
                <c:pt idx="226">
                  <c:v>0.25</c:v>
                </c:pt>
                <c:pt idx="227">
                  <c:v>0.25</c:v>
                </c:pt>
                <c:pt idx="228">
                  <c:v>0.25</c:v>
                </c:pt>
                <c:pt idx="229">
                  <c:v>0.25</c:v>
                </c:pt>
                <c:pt idx="230">
                  <c:v>0.25</c:v>
                </c:pt>
                <c:pt idx="231">
                  <c:v>0.25</c:v>
                </c:pt>
                <c:pt idx="232">
                  <c:v>0.25</c:v>
                </c:pt>
                <c:pt idx="233">
                  <c:v>0.25</c:v>
                </c:pt>
                <c:pt idx="234">
                  <c:v>0.25</c:v>
                </c:pt>
                <c:pt idx="235">
                  <c:v>0.25</c:v>
                </c:pt>
                <c:pt idx="236">
                  <c:v>0.25</c:v>
                </c:pt>
                <c:pt idx="237">
                  <c:v>0.25</c:v>
                </c:pt>
                <c:pt idx="238">
                  <c:v>0.25</c:v>
                </c:pt>
                <c:pt idx="239">
                  <c:v>0.25</c:v>
                </c:pt>
                <c:pt idx="240">
                  <c:v>0.25</c:v>
                </c:pt>
                <c:pt idx="241">
                  <c:v>0.25</c:v>
                </c:pt>
                <c:pt idx="242">
                  <c:v>0.25</c:v>
                </c:pt>
                <c:pt idx="243">
                  <c:v>0.25</c:v>
                </c:pt>
                <c:pt idx="244">
                  <c:v>0.25</c:v>
                </c:pt>
                <c:pt idx="245">
                  <c:v>0.25</c:v>
                </c:pt>
                <c:pt idx="246">
                  <c:v>0.25</c:v>
                </c:pt>
                <c:pt idx="247">
                  <c:v>0.25</c:v>
                </c:pt>
                <c:pt idx="248">
                  <c:v>0.25</c:v>
                </c:pt>
                <c:pt idx="249">
                  <c:v>0.25</c:v>
                </c:pt>
                <c:pt idx="250">
                  <c:v>0.5</c:v>
                </c:pt>
                <c:pt idx="251">
                  <c:v>0.5</c:v>
                </c:pt>
                <c:pt idx="252">
                  <c:v>0.5</c:v>
                </c:pt>
                <c:pt idx="253">
                  <c:v>0.5</c:v>
                </c:pt>
                <c:pt idx="254">
                  <c:v>0.5</c:v>
                </c:pt>
                <c:pt idx="255">
                  <c:v>0.5</c:v>
                </c:pt>
                <c:pt idx="256">
                  <c:v>0.5</c:v>
                </c:pt>
                <c:pt idx="257">
                  <c:v>0.5</c:v>
                </c:pt>
                <c:pt idx="258">
                  <c:v>0.5</c:v>
                </c:pt>
                <c:pt idx="259">
                  <c:v>0.5</c:v>
                </c:pt>
                <c:pt idx="260">
                  <c:v>0.5</c:v>
                </c:pt>
                <c:pt idx="261">
                  <c:v>0.5</c:v>
                </c:pt>
                <c:pt idx="262">
                  <c:v>0.5</c:v>
                </c:pt>
                <c:pt idx="263">
                  <c:v>0.5</c:v>
                </c:pt>
                <c:pt idx="264">
                  <c:v>0.5</c:v>
                </c:pt>
                <c:pt idx="265">
                  <c:v>0.5</c:v>
                </c:pt>
                <c:pt idx="266">
                  <c:v>0.5</c:v>
                </c:pt>
                <c:pt idx="267">
                  <c:v>0.5</c:v>
                </c:pt>
                <c:pt idx="268">
                  <c:v>0.5</c:v>
                </c:pt>
                <c:pt idx="269">
                  <c:v>0.5</c:v>
                </c:pt>
                <c:pt idx="270">
                  <c:v>0.5</c:v>
                </c:pt>
                <c:pt idx="271">
                  <c:v>0.5</c:v>
                </c:pt>
                <c:pt idx="272">
                  <c:v>0.5</c:v>
                </c:pt>
                <c:pt idx="273">
                  <c:v>0.5</c:v>
                </c:pt>
                <c:pt idx="274">
                  <c:v>0.5</c:v>
                </c:pt>
                <c:pt idx="275">
                  <c:v>0.5</c:v>
                </c:pt>
                <c:pt idx="276">
                  <c:v>0.5</c:v>
                </c:pt>
                <c:pt idx="277">
                  <c:v>0.5</c:v>
                </c:pt>
                <c:pt idx="278">
                  <c:v>0.5</c:v>
                </c:pt>
                <c:pt idx="279">
                  <c:v>0.5</c:v>
                </c:pt>
                <c:pt idx="280">
                  <c:v>0.5</c:v>
                </c:pt>
                <c:pt idx="281">
                  <c:v>0.5</c:v>
                </c:pt>
                <c:pt idx="282">
                  <c:v>0.5</c:v>
                </c:pt>
                <c:pt idx="283">
                  <c:v>0.5</c:v>
                </c:pt>
                <c:pt idx="284">
                  <c:v>0.5</c:v>
                </c:pt>
                <c:pt idx="285">
                  <c:v>0.5</c:v>
                </c:pt>
                <c:pt idx="286">
                  <c:v>0.5</c:v>
                </c:pt>
                <c:pt idx="287">
                  <c:v>0.5</c:v>
                </c:pt>
                <c:pt idx="288">
                  <c:v>0.5</c:v>
                </c:pt>
                <c:pt idx="289">
                  <c:v>0.5</c:v>
                </c:pt>
                <c:pt idx="290">
                  <c:v>0.5</c:v>
                </c:pt>
                <c:pt idx="291">
                  <c:v>0.5</c:v>
                </c:pt>
                <c:pt idx="292">
                  <c:v>0.5</c:v>
                </c:pt>
                <c:pt idx="293">
                  <c:v>0.5</c:v>
                </c:pt>
                <c:pt idx="294">
                  <c:v>0.5</c:v>
                </c:pt>
                <c:pt idx="295">
                  <c:v>0.5</c:v>
                </c:pt>
                <c:pt idx="296">
                  <c:v>0.5</c:v>
                </c:pt>
                <c:pt idx="297">
                  <c:v>0.5</c:v>
                </c:pt>
                <c:pt idx="298">
                  <c:v>0.5</c:v>
                </c:pt>
                <c:pt idx="299">
                  <c:v>0.5</c:v>
                </c:pt>
                <c:pt idx="300">
                  <c:v>0.5</c:v>
                </c:pt>
                <c:pt idx="301">
                  <c:v>0.5</c:v>
                </c:pt>
                <c:pt idx="302">
                  <c:v>0.5</c:v>
                </c:pt>
                <c:pt idx="303">
                  <c:v>0.5</c:v>
                </c:pt>
                <c:pt idx="304">
                  <c:v>0.5</c:v>
                </c:pt>
                <c:pt idx="305">
                  <c:v>0.5</c:v>
                </c:pt>
                <c:pt idx="306">
                  <c:v>0.5</c:v>
                </c:pt>
                <c:pt idx="307">
                  <c:v>0.5</c:v>
                </c:pt>
                <c:pt idx="308">
                  <c:v>0.5</c:v>
                </c:pt>
                <c:pt idx="309">
                  <c:v>0.5</c:v>
                </c:pt>
                <c:pt idx="310">
                  <c:v>0.5</c:v>
                </c:pt>
                <c:pt idx="311">
                  <c:v>0.5</c:v>
                </c:pt>
                <c:pt idx="312">
                  <c:v>0.5</c:v>
                </c:pt>
                <c:pt idx="313">
                  <c:v>0.5</c:v>
                </c:pt>
                <c:pt idx="314">
                  <c:v>0.5</c:v>
                </c:pt>
                <c:pt idx="315">
                  <c:v>0.5</c:v>
                </c:pt>
                <c:pt idx="316">
                  <c:v>0.5</c:v>
                </c:pt>
                <c:pt idx="317">
                  <c:v>0.5</c:v>
                </c:pt>
                <c:pt idx="318">
                  <c:v>0.5</c:v>
                </c:pt>
                <c:pt idx="319">
                  <c:v>0.5</c:v>
                </c:pt>
                <c:pt idx="320">
                  <c:v>0.75</c:v>
                </c:pt>
                <c:pt idx="321">
                  <c:v>0.75</c:v>
                </c:pt>
                <c:pt idx="322">
                  <c:v>0.75</c:v>
                </c:pt>
                <c:pt idx="323">
                  <c:v>0.75</c:v>
                </c:pt>
                <c:pt idx="324">
                  <c:v>0.75</c:v>
                </c:pt>
                <c:pt idx="325">
                  <c:v>0.75</c:v>
                </c:pt>
                <c:pt idx="326">
                  <c:v>0.75</c:v>
                </c:pt>
                <c:pt idx="327">
                  <c:v>0.75</c:v>
                </c:pt>
                <c:pt idx="328">
                  <c:v>0.75</c:v>
                </c:pt>
                <c:pt idx="329">
                  <c:v>0.75</c:v>
                </c:pt>
                <c:pt idx="330">
                  <c:v>0.75</c:v>
                </c:pt>
                <c:pt idx="331">
                  <c:v>0.75</c:v>
                </c:pt>
                <c:pt idx="332">
                  <c:v>0.75</c:v>
                </c:pt>
                <c:pt idx="333">
                  <c:v>0.75</c:v>
                </c:pt>
                <c:pt idx="334">
                  <c:v>0.75</c:v>
                </c:pt>
                <c:pt idx="335">
                  <c:v>0.75</c:v>
                </c:pt>
                <c:pt idx="336">
                  <c:v>0.75</c:v>
                </c:pt>
                <c:pt idx="337">
                  <c:v>0.75</c:v>
                </c:pt>
                <c:pt idx="338">
                  <c:v>0.75</c:v>
                </c:pt>
                <c:pt idx="339">
                  <c:v>0.75</c:v>
                </c:pt>
                <c:pt idx="340">
                  <c:v>0.75</c:v>
                </c:pt>
                <c:pt idx="341">
                  <c:v>0.75</c:v>
                </c:pt>
                <c:pt idx="342">
                  <c:v>0.75</c:v>
                </c:pt>
                <c:pt idx="343">
                  <c:v>0.75</c:v>
                </c:pt>
                <c:pt idx="344">
                  <c:v>0.75</c:v>
                </c:pt>
                <c:pt idx="345">
                  <c:v>0.75</c:v>
                </c:pt>
                <c:pt idx="346">
                  <c:v>0.75</c:v>
                </c:pt>
                <c:pt idx="347">
                  <c:v>0.75</c:v>
                </c:pt>
                <c:pt idx="348">
                  <c:v>0.75</c:v>
                </c:pt>
                <c:pt idx="349">
                  <c:v>0.75</c:v>
                </c:pt>
                <c:pt idx="350">
                  <c:v>0.75</c:v>
                </c:pt>
                <c:pt idx="351">
                  <c:v>0.75</c:v>
                </c:pt>
                <c:pt idx="352">
                  <c:v>0.75</c:v>
                </c:pt>
                <c:pt idx="353">
                  <c:v>0.75</c:v>
                </c:pt>
                <c:pt idx="354">
                  <c:v>0.75</c:v>
                </c:pt>
                <c:pt idx="355">
                  <c:v>0.75</c:v>
                </c:pt>
                <c:pt idx="356">
                  <c:v>0.75</c:v>
                </c:pt>
                <c:pt idx="357">
                  <c:v>0.75</c:v>
                </c:pt>
                <c:pt idx="358">
                  <c:v>0.75</c:v>
                </c:pt>
                <c:pt idx="359">
                  <c:v>0.75</c:v>
                </c:pt>
                <c:pt idx="360">
                  <c:v>0.75</c:v>
                </c:pt>
                <c:pt idx="361">
                  <c:v>0.75</c:v>
                </c:pt>
                <c:pt idx="362">
                  <c:v>0.75</c:v>
                </c:pt>
                <c:pt idx="363">
                  <c:v>0.75</c:v>
                </c:pt>
                <c:pt idx="364">
                  <c:v>0.75</c:v>
                </c:pt>
                <c:pt idx="365">
                  <c:v>0.75</c:v>
                </c:pt>
                <c:pt idx="366">
                  <c:v>0.75</c:v>
                </c:pt>
                <c:pt idx="367">
                  <c:v>0.75</c:v>
                </c:pt>
                <c:pt idx="368">
                  <c:v>0.75</c:v>
                </c:pt>
                <c:pt idx="369">
                  <c:v>0.75</c:v>
                </c:pt>
                <c:pt idx="370">
                  <c:v>0.75</c:v>
                </c:pt>
                <c:pt idx="371">
                  <c:v>0.75</c:v>
                </c:pt>
                <c:pt idx="372">
                  <c:v>0.75</c:v>
                </c:pt>
                <c:pt idx="373">
                  <c:v>0.75</c:v>
                </c:pt>
                <c:pt idx="374">
                  <c:v>0.75</c:v>
                </c:pt>
                <c:pt idx="375">
                  <c:v>0.75</c:v>
                </c:pt>
                <c:pt idx="376">
                  <c:v>0.75</c:v>
                </c:pt>
                <c:pt idx="377">
                  <c:v>0.75</c:v>
                </c:pt>
                <c:pt idx="378">
                  <c:v>0.75</c:v>
                </c:pt>
                <c:pt idx="379">
                  <c:v>0.75</c:v>
                </c:pt>
                <c:pt idx="380">
                  <c:v>0.75</c:v>
                </c:pt>
                <c:pt idx="381">
                  <c:v>0.75</c:v>
                </c:pt>
                <c:pt idx="382">
                  <c:v>0.75</c:v>
                </c:pt>
                <c:pt idx="383">
                  <c:v>0.75</c:v>
                </c:pt>
                <c:pt idx="384">
                  <c:v>0.75</c:v>
                </c:pt>
                <c:pt idx="385">
                  <c:v>1.25</c:v>
                </c:pt>
                <c:pt idx="386">
                  <c:v>1.25</c:v>
                </c:pt>
                <c:pt idx="387">
                  <c:v>1.25</c:v>
                </c:pt>
                <c:pt idx="388">
                  <c:v>1.25</c:v>
                </c:pt>
                <c:pt idx="389">
                  <c:v>1.25</c:v>
                </c:pt>
                <c:pt idx="390">
                  <c:v>1.25</c:v>
                </c:pt>
                <c:pt idx="391">
                  <c:v>1.25</c:v>
                </c:pt>
                <c:pt idx="392">
                  <c:v>1.25</c:v>
                </c:pt>
                <c:pt idx="393">
                  <c:v>1.25</c:v>
                </c:pt>
                <c:pt idx="394">
                  <c:v>1.25</c:v>
                </c:pt>
                <c:pt idx="395">
                  <c:v>1.25</c:v>
                </c:pt>
                <c:pt idx="396">
                  <c:v>1.25</c:v>
                </c:pt>
                <c:pt idx="397">
                  <c:v>1.25</c:v>
                </c:pt>
                <c:pt idx="398">
                  <c:v>1.25</c:v>
                </c:pt>
                <c:pt idx="399">
                  <c:v>1.25</c:v>
                </c:pt>
                <c:pt idx="400">
                  <c:v>1.25</c:v>
                </c:pt>
                <c:pt idx="401">
                  <c:v>1.25</c:v>
                </c:pt>
                <c:pt idx="402">
                  <c:v>1.25</c:v>
                </c:pt>
                <c:pt idx="403">
                  <c:v>1.25</c:v>
                </c:pt>
                <c:pt idx="404">
                  <c:v>1.25</c:v>
                </c:pt>
                <c:pt idx="405">
                  <c:v>1.25</c:v>
                </c:pt>
                <c:pt idx="406">
                  <c:v>1.25</c:v>
                </c:pt>
                <c:pt idx="407">
                  <c:v>1.25</c:v>
                </c:pt>
                <c:pt idx="408">
                  <c:v>1.25</c:v>
                </c:pt>
                <c:pt idx="409">
                  <c:v>1.25</c:v>
                </c:pt>
                <c:pt idx="410">
                  <c:v>1.25</c:v>
                </c:pt>
                <c:pt idx="411">
                  <c:v>1.25</c:v>
                </c:pt>
                <c:pt idx="412">
                  <c:v>1.25</c:v>
                </c:pt>
                <c:pt idx="413">
                  <c:v>1.25</c:v>
                </c:pt>
                <c:pt idx="414">
                  <c:v>1.25</c:v>
                </c:pt>
                <c:pt idx="415">
                  <c:v>1.25</c:v>
                </c:pt>
                <c:pt idx="416">
                  <c:v>1.25</c:v>
                </c:pt>
                <c:pt idx="417">
                  <c:v>1.25</c:v>
                </c:pt>
                <c:pt idx="418">
                  <c:v>1.25</c:v>
                </c:pt>
                <c:pt idx="419">
                  <c:v>1.25</c:v>
                </c:pt>
                <c:pt idx="420">
                  <c:v>1.25</c:v>
                </c:pt>
                <c:pt idx="421">
                  <c:v>1.25</c:v>
                </c:pt>
                <c:pt idx="422">
                  <c:v>1.25</c:v>
                </c:pt>
                <c:pt idx="423">
                  <c:v>1.25</c:v>
                </c:pt>
                <c:pt idx="424">
                  <c:v>1.25</c:v>
                </c:pt>
                <c:pt idx="425">
                  <c:v>1.75</c:v>
                </c:pt>
                <c:pt idx="426">
                  <c:v>1.75</c:v>
                </c:pt>
                <c:pt idx="427">
                  <c:v>1.75</c:v>
                </c:pt>
                <c:pt idx="428">
                  <c:v>1.75</c:v>
                </c:pt>
                <c:pt idx="429">
                  <c:v>1.75</c:v>
                </c:pt>
                <c:pt idx="430">
                  <c:v>1.75</c:v>
                </c:pt>
                <c:pt idx="431">
                  <c:v>1.75</c:v>
                </c:pt>
                <c:pt idx="432">
                  <c:v>1.75</c:v>
                </c:pt>
                <c:pt idx="433">
                  <c:v>1.75</c:v>
                </c:pt>
                <c:pt idx="434">
                  <c:v>1.75</c:v>
                </c:pt>
                <c:pt idx="435">
                  <c:v>1.75</c:v>
                </c:pt>
                <c:pt idx="436">
                  <c:v>1.75</c:v>
                </c:pt>
                <c:pt idx="437">
                  <c:v>1.75</c:v>
                </c:pt>
                <c:pt idx="438">
                  <c:v>1.75</c:v>
                </c:pt>
                <c:pt idx="439">
                  <c:v>1.75</c:v>
                </c:pt>
                <c:pt idx="440">
                  <c:v>1.75</c:v>
                </c:pt>
                <c:pt idx="441">
                  <c:v>1.75</c:v>
                </c:pt>
                <c:pt idx="442">
                  <c:v>1.75</c:v>
                </c:pt>
                <c:pt idx="443">
                  <c:v>1.75</c:v>
                </c:pt>
                <c:pt idx="444">
                  <c:v>1.75</c:v>
                </c:pt>
                <c:pt idx="445">
                  <c:v>1.75</c:v>
                </c:pt>
                <c:pt idx="446">
                  <c:v>1.75</c:v>
                </c:pt>
                <c:pt idx="447">
                  <c:v>1.75</c:v>
                </c:pt>
                <c:pt idx="448">
                  <c:v>1.75</c:v>
                </c:pt>
                <c:pt idx="449">
                  <c:v>1.75</c:v>
                </c:pt>
                <c:pt idx="450">
                  <c:v>2.25</c:v>
                </c:pt>
                <c:pt idx="451">
                  <c:v>2.25</c:v>
                </c:pt>
                <c:pt idx="452">
                  <c:v>2.25</c:v>
                </c:pt>
                <c:pt idx="453">
                  <c:v>2.25</c:v>
                </c:pt>
                <c:pt idx="454">
                  <c:v>2.25</c:v>
                </c:pt>
                <c:pt idx="455">
                  <c:v>2.25</c:v>
                </c:pt>
                <c:pt idx="456">
                  <c:v>2.25</c:v>
                </c:pt>
                <c:pt idx="457">
                  <c:v>2.25</c:v>
                </c:pt>
                <c:pt idx="458">
                  <c:v>2.25</c:v>
                </c:pt>
                <c:pt idx="459">
                  <c:v>2.25</c:v>
                </c:pt>
                <c:pt idx="460">
                  <c:v>2.25</c:v>
                </c:pt>
                <c:pt idx="461">
                  <c:v>2.25</c:v>
                </c:pt>
                <c:pt idx="462">
                  <c:v>2.25</c:v>
                </c:pt>
                <c:pt idx="463">
                  <c:v>2.25</c:v>
                </c:pt>
                <c:pt idx="464">
                  <c:v>2.25</c:v>
                </c:pt>
                <c:pt idx="465">
                  <c:v>2.25</c:v>
                </c:pt>
                <c:pt idx="466">
                  <c:v>2.25</c:v>
                </c:pt>
                <c:pt idx="467">
                  <c:v>2.25</c:v>
                </c:pt>
                <c:pt idx="468">
                  <c:v>2.25</c:v>
                </c:pt>
                <c:pt idx="469">
                  <c:v>2.25</c:v>
                </c:pt>
                <c:pt idx="470">
                  <c:v>2.25</c:v>
                </c:pt>
                <c:pt idx="471">
                  <c:v>2.25</c:v>
                </c:pt>
                <c:pt idx="472">
                  <c:v>2.25</c:v>
                </c:pt>
                <c:pt idx="473">
                  <c:v>2.25</c:v>
                </c:pt>
                <c:pt idx="474">
                  <c:v>2.25</c:v>
                </c:pt>
                <c:pt idx="475">
                  <c:v>2.25</c:v>
                </c:pt>
                <c:pt idx="476">
                  <c:v>2.25</c:v>
                </c:pt>
                <c:pt idx="477">
                  <c:v>2.25</c:v>
                </c:pt>
                <c:pt idx="478">
                  <c:v>2.25</c:v>
                </c:pt>
                <c:pt idx="479">
                  <c:v>2.25</c:v>
                </c:pt>
                <c:pt idx="480">
                  <c:v>2.5</c:v>
                </c:pt>
                <c:pt idx="481">
                  <c:v>2.5</c:v>
                </c:pt>
                <c:pt idx="482">
                  <c:v>2.5</c:v>
                </c:pt>
                <c:pt idx="483">
                  <c:v>2.5</c:v>
                </c:pt>
                <c:pt idx="484">
                  <c:v>2.5</c:v>
                </c:pt>
                <c:pt idx="485">
                  <c:v>2.5</c:v>
                </c:pt>
                <c:pt idx="486">
                  <c:v>2.5</c:v>
                </c:pt>
                <c:pt idx="487">
                  <c:v>2.5</c:v>
                </c:pt>
                <c:pt idx="488">
                  <c:v>2.5</c:v>
                </c:pt>
                <c:pt idx="489">
                  <c:v>2.5</c:v>
                </c:pt>
                <c:pt idx="490">
                  <c:v>2.5</c:v>
                </c:pt>
                <c:pt idx="491">
                  <c:v>2.5</c:v>
                </c:pt>
                <c:pt idx="492">
                  <c:v>2.5</c:v>
                </c:pt>
                <c:pt idx="493">
                  <c:v>2.5</c:v>
                </c:pt>
                <c:pt idx="494">
                  <c:v>2.5</c:v>
                </c:pt>
                <c:pt idx="495">
                  <c:v>2.5</c:v>
                </c:pt>
                <c:pt idx="496">
                  <c:v>2.5</c:v>
                </c:pt>
                <c:pt idx="497">
                  <c:v>2.5</c:v>
                </c:pt>
                <c:pt idx="498">
                  <c:v>2.5</c:v>
                </c:pt>
                <c:pt idx="499">
                  <c:v>2.5</c:v>
                </c:pt>
                <c:pt idx="500">
                  <c:v>2.5</c:v>
                </c:pt>
                <c:pt idx="501">
                  <c:v>2.5</c:v>
                </c:pt>
                <c:pt idx="502">
                  <c:v>2.5</c:v>
                </c:pt>
                <c:pt idx="503">
                  <c:v>2.5</c:v>
                </c:pt>
                <c:pt idx="504">
                  <c:v>2.5</c:v>
                </c:pt>
                <c:pt idx="505">
                  <c:v>2.5</c:v>
                </c:pt>
                <c:pt idx="506">
                  <c:v>2.5</c:v>
                </c:pt>
                <c:pt idx="507">
                  <c:v>2.5</c:v>
                </c:pt>
                <c:pt idx="508">
                  <c:v>2.5</c:v>
                </c:pt>
                <c:pt idx="509">
                  <c:v>2.5</c:v>
                </c:pt>
                <c:pt idx="510">
                  <c:v>2.75</c:v>
                </c:pt>
                <c:pt idx="511">
                  <c:v>2.75</c:v>
                </c:pt>
                <c:pt idx="512">
                  <c:v>2.75</c:v>
                </c:pt>
                <c:pt idx="513">
                  <c:v>2.75</c:v>
                </c:pt>
                <c:pt idx="514">
                  <c:v>2.75</c:v>
                </c:pt>
                <c:pt idx="515">
                  <c:v>2.75</c:v>
                </c:pt>
                <c:pt idx="516">
                  <c:v>2.75</c:v>
                </c:pt>
                <c:pt idx="517">
                  <c:v>2.75</c:v>
                </c:pt>
                <c:pt idx="518">
                  <c:v>2.75</c:v>
                </c:pt>
                <c:pt idx="519">
                  <c:v>2.75</c:v>
                </c:pt>
                <c:pt idx="520">
                  <c:v>2.75</c:v>
                </c:pt>
                <c:pt idx="521">
                  <c:v>2.75</c:v>
                </c:pt>
                <c:pt idx="522">
                  <c:v>2.75</c:v>
                </c:pt>
                <c:pt idx="523">
                  <c:v>2.75</c:v>
                </c:pt>
                <c:pt idx="524">
                  <c:v>2.75</c:v>
                </c:pt>
                <c:pt idx="525">
                  <c:v>2.75</c:v>
                </c:pt>
                <c:pt idx="526">
                  <c:v>2.75</c:v>
                </c:pt>
                <c:pt idx="527">
                  <c:v>2.75</c:v>
                </c:pt>
                <c:pt idx="528">
                  <c:v>2.75</c:v>
                </c:pt>
                <c:pt idx="529">
                  <c:v>2.75</c:v>
                </c:pt>
                <c:pt idx="530">
                  <c:v>2.75</c:v>
                </c:pt>
                <c:pt idx="531">
                  <c:v>2.75</c:v>
                </c:pt>
                <c:pt idx="532">
                  <c:v>2.75</c:v>
                </c:pt>
                <c:pt idx="533">
                  <c:v>2.75</c:v>
                </c:pt>
                <c:pt idx="534">
                  <c:v>2.75</c:v>
                </c:pt>
                <c:pt idx="535">
                  <c:v>2.75</c:v>
                </c:pt>
                <c:pt idx="536">
                  <c:v>2.75</c:v>
                </c:pt>
                <c:pt idx="537">
                  <c:v>2.75</c:v>
                </c:pt>
                <c:pt idx="538">
                  <c:v>2.75</c:v>
                </c:pt>
                <c:pt idx="539">
                  <c:v>2.75</c:v>
                </c:pt>
                <c:pt idx="540">
                  <c:v>2.75</c:v>
                </c:pt>
                <c:pt idx="541">
                  <c:v>2.75</c:v>
                </c:pt>
                <c:pt idx="542">
                  <c:v>2.75</c:v>
                </c:pt>
                <c:pt idx="543">
                  <c:v>2.75</c:v>
                </c:pt>
                <c:pt idx="544">
                  <c:v>2.75</c:v>
                </c:pt>
                <c:pt idx="545">
                  <c:v>2.75</c:v>
                </c:pt>
                <c:pt idx="546">
                  <c:v>2.75</c:v>
                </c:pt>
                <c:pt idx="547">
                  <c:v>2.75</c:v>
                </c:pt>
                <c:pt idx="548">
                  <c:v>2.75</c:v>
                </c:pt>
                <c:pt idx="549">
                  <c:v>2.75</c:v>
                </c:pt>
                <c:pt idx="550">
                  <c:v>2.75</c:v>
                </c:pt>
                <c:pt idx="551">
                  <c:v>2.75</c:v>
                </c:pt>
                <c:pt idx="552">
                  <c:v>2.75</c:v>
                </c:pt>
                <c:pt idx="553">
                  <c:v>2.75</c:v>
                </c:pt>
                <c:pt idx="554">
                  <c:v>2.75</c:v>
                </c:pt>
                <c:pt idx="555">
                  <c:v>2.75</c:v>
                </c:pt>
                <c:pt idx="556">
                  <c:v>2.75</c:v>
                </c:pt>
                <c:pt idx="557">
                  <c:v>2.75</c:v>
                </c:pt>
                <c:pt idx="558">
                  <c:v>2.75</c:v>
                </c:pt>
                <c:pt idx="559">
                  <c:v>2.75</c:v>
                </c:pt>
                <c:pt idx="560">
                  <c:v>2.75</c:v>
                </c:pt>
                <c:pt idx="561">
                  <c:v>2.75</c:v>
                </c:pt>
                <c:pt idx="562">
                  <c:v>2.75</c:v>
                </c:pt>
                <c:pt idx="563">
                  <c:v>2.75</c:v>
                </c:pt>
                <c:pt idx="564">
                  <c:v>2.75</c:v>
                </c:pt>
                <c:pt idx="565">
                  <c:v>2.75</c:v>
                </c:pt>
                <c:pt idx="566">
                  <c:v>2.75</c:v>
                </c:pt>
                <c:pt idx="567">
                  <c:v>2.75</c:v>
                </c:pt>
                <c:pt idx="568">
                  <c:v>2.75</c:v>
                </c:pt>
                <c:pt idx="569">
                  <c:v>2.75</c:v>
                </c:pt>
                <c:pt idx="570">
                  <c:v>2.75</c:v>
                </c:pt>
                <c:pt idx="571">
                  <c:v>2.75</c:v>
                </c:pt>
                <c:pt idx="572">
                  <c:v>2.75</c:v>
                </c:pt>
                <c:pt idx="573">
                  <c:v>2.75</c:v>
                </c:pt>
                <c:pt idx="574">
                  <c:v>2.75</c:v>
                </c:pt>
                <c:pt idx="575">
                  <c:v>2.75</c:v>
                </c:pt>
                <c:pt idx="576">
                  <c:v>2.75</c:v>
                </c:pt>
                <c:pt idx="577">
                  <c:v>2.75</c:v>
                </c:pt>
                <c:pt idx="578">
                  <c:v>2.75</c:v>
                </c:pt>
                <c:pt idx="579">
                  <c:v>2.75</c:v>
                </c:pt>
                <c:pt idx="580">
                  <c:v>3</c:v>
                </c:pt>
                <c:pt idx="581">
                  <c:v>3</c:v>
                </c:pt>
                <c:pt idx="582">
                  <c:v>3</c:v>
                </c:pt>
                <c:pt idx="583">
                  <c:v>3</c:v>
                </c:pt>
                <c:pt idx="584">
                  <c:v>3</c:v>
                </c:pt>
                <c:pt idx="585">
                  <c:v>3</c:v>
                </c:pt>
                <c:pt idx="586">
                  <c:v>3</c:v>
                </c:pt>
                <c:pt idx="587">
                  <c:v>3</c:v>
                </c:pt>
                <c:pt idx="588">
                  <c:v>3</c:v>
                </c:pt>
                <c:pt idx="589">
                  <c:v>3</c:v>
                </c:pt>
                <c:pt idx="590">
                  <c:v>3</c:v>
                </c:pt>
                <c:pt idx="591">
                  <c:v>3</c:v>
                </c:pt>
                <c:pt idx="592">
                  <c:v>3</c:v>
                </c:pt>
                <c:pt idx="593">
                  <c:v>3</c:v>
                </c:pt>
                <c:pt idx="594">
                  <c:v>3</c:v>
                </c:pt>
                <c:pt idx="595">
                  <c:v>3</c:v>
                </c:pt>
                <c:pt idx="596">
                  <c:v>3</c:v>
                </c:pt>
                <c:pt idx="597">
                  <c:v>3</c:v>
                </c:pt>
                <c:pt idx="598">
                  <c:v>3</c:v>
                </c:pt>
                <c:pt idx="599">
                  <c:v>3</c:v>
                </c:pt>
                <c:pt idx="600">
                  <c:v>3</c:v>
                </c:pt>
                <c:pt idx="601">
                  <c:v>3</c:v>
                </c:pt>
                <c:pt idx="602">
                  <c:v>3</c:v>
                </c:pt>
                <c:pt idx="603">
                  <c:v>3</c:v>
                </c:pt>
                <c:pt idx="604">
                  <c:v>3</c:v>
                </c:pt>
                <c:pt idx="605">
                  <c:v>3</c:v>
                </c:pt>
                <c:pt idx="606">
                  <c:v>3</c:v>
                </c:pt>
                <c:pt idx="607">
                  <c:v>3</c:v>
                </c:pt>
                <c:pt idx="608">
                  <c:v>3</c:v>
                </c:pt>
                <c:pt idx="609">
                  <c:v>3</c:v>
                </c:pt>
                <c:pt idx="610">
                  <c:v>3.25</c:v>
                </c:pt>
                <c:pt idx="611">
                  <c:v>3.25</c:v>
                </c:pt>
                <c:pt idx="612">
                  <c:v>3.25</c:v>
                </c:pt>
                <c:pt idx="613">
                  <c:v>3.25</c:v>
                </c:pt>
                <c:pt idx="614">
                  <c:v>3.25</c:v>
                </c:pt>
                <c:pt idx="615">
                  <c:v>3.25</c:v>
                </c:pt>
                <c:pt idx="616">
                  <c:v>3.25</c:v>
                </c:pt>
                <c:pt idx="617">
                  <c:v>3.25</c:v>
                </c:pt>
                <c:pt idx="618">
                  <c:v>3.25</c:v>
                </c:pt>
                <c:pt idx="619">
                  <c:v>3.25</c:v>
                </c:pt>
                <c:pt idx="620">
                  <c:v>3.25</c:v>
                </c:pt>
                <c:pt idx="621">
                  <c:v>3.25</c:v>
                </c:pt>
                <c:pt idx="622">
                  <c:v>3.25</c:v>
                </c:pt>
                <c:pt idx="623">
                  <c:v>3.25</c:v>
                </c:pt>
                <c:pt idx="624">
                  <c:v>3.25</c:v>
                </c:pt>
                <c:pt idx="625">
                  <c:v>3.25</c:v>
                </c:pt>
                <c:pt idx="626">
                  <c:v>3.25</c:v>
                </c:pt>
                <c:pt idx="627">
                  <c:v>3.25</c:v>
                </c:pt>
                <c:pt idx="628">
                  <c:v>3.25</c:v>
                </c:pt>
                <c:pt idx="629">
                  <c:v>3.25</c:v>
                </c:pt>
                <c:pt idx="630">
                  <c:v>3.25</c:v>
                </c:pt>
                <c:pt idx="631">
                  <c:v>3.25</c:v>
                </c:pt>
                <c:pt idx="632">
                  <c:v>3.25</c:v>
                </c:pt>
                <c:pt idx="633">
                  <c:v>3.25</c:v>
                </c:pt>
                <c:pt idx="634">
                  <c:v>3.25</c:v>
                </c:pt>
                <c:pt idx="635">
                  <c:v>3.25</c:v>
                </c:pt>
                <c:pt idx="636">
                  <c:v>3.25</c:v>
                </c:pt>
                <c:pt idx="637">
                  <c:v>3.25</c:v>
                </c:pt>
                <c:pt idx="638">
                  <c:v>3.25</c:v>
                </c:pt>
                <c:pt idx="639">
                  <c:v>3.25</c:v>
                </c:pt>
                <c:pt idx="640">
                  <c:v>3.25</c:v>
                </c:pt>
                <c:pt idx="641">
                  <c:v>3.25</c:v>
                </c:pt>
                <c:pt idx="642">
                  <c:v>3.25</c:v>
                </c:pt>
                <c:pt idx="643">
                  <c:v>3.25</c:v>
                </c:pt>
                <c:pt idx="644">
                  <c:v>3.25</c:v>
                </c:pt>
                <c:pt idx="645">
                  <c:v>3.75</c:v>
                </c:pt>
                <c:pt idx="646">
                  <c:v>3.75</c:v>
                </c:pt>
                <c:pt idx="647">
                  <c:v>3.75</c:v>
                </c:pt>
                <c:pt idx="648">
                  <c:v>3.75</c:v>
                </c:pt>
                <c:pt idx="649">
                  <c:v>3.75</c:v>
                </c:pt>
                <c:pt idx="650">
                  <c:v>3.75</c:v>
                </c:pt>
                <c:pt idx="651">
                  <c:v>3.75</c:v>
                </c:pt>
                <c:pt idx="652">
                  <c:v>3.75</c:v>
                </c:pt>
                <c:pt idx="653">
                  <c:v>3.75</c:v>
                </c:pt>
                <c:pt idx="654">
                  <c:v>3.75</c:v>
                </c:pt>
                <c:pt idx="655">
                  <c:v>3.75</c:v>
                </c:pt>
                <c:pt idx="656">
                  <c:v>3.75</c:v>
                </c:pt>
                <c:pt idx="657">
                  <c:v>3.75</c:v>
                </c:pt>
                <c:pt idx="658">
                  <c:v>3.75</c:v>
                </c:pt>
                <c:pt idx="659">
                  <c:v>3.75</c:v>
                </c:pt>
                <c:pt idx="660">
                  <c:v>3.75</c:v>
                </c:pt>
                <c:pt idx="661">
                  <c:v>3.75</c:v>
                </c:pt>
                <c:pt idx="662">
                  <c:v>3.75</c:v>
                </c:pt>
                <c:pt idx="663">
                  <c:v>3.75</c:v>
                </c:pt>
                <c:pt idx="664">
                  <c:v>3.75</c:v>
                </c:pt>
                <c:pt idx="665">
                  <c:v>3.75</c:v>
                </c:pt>
                <c:pt idx="666">
                  <c:v>3.75</c:v>
                </c:pt>
                <c:pt idx="667">
                  <c:v>3.75</c:v>
                </c:pt>
                <c:pt idx="668">
                  <c:v>3.75</c:v>
                </c:pt>
                <c:pt idx="669">
                  <c:v>3.75</c:v>
                </c:pt>
                <c:pt idx="670">
                  <c:v>3.75</c:v>
                </c:pt>
                <c:pt idx="671">
                  <c:v>3.75</c:v>
                </c:pt>
                <c:pt idx="672">
                  <c:v>3.75</c:v>
                </c:pt>
                <c:pt idx="673">
                  <c:v>3.75</c:v>
                </c:pt>
                <c:pt idx="674">
                  <c:v>3.75</c:v>
                </c:pt>
                <c:pt idx="675">
                  <c:v>3.75</c:v>
                </c:pt>
                <c:pt idx="676">
                  <c:v>3.75</c:v>
                </c:pt>
                <c:pt idx="677">
                  <c:v>3.75</c:v>
                </c:pt>
                <c:pt idx="678">
                  <c:v>3.75</c:v>
                </c:pt>
                <c:pt idx="679">
                  <c:v>3.75</c:v>
                </c:pt>
                <c:pt idx="680">
                  <c:v>3.75</c:v>
                </c:pt>
                <c:pt idx="681">
                  <c:v>3.75</c:v>
                </c:pt>
                <c:pt idx="682">
                  <c:v>3.75</c:v>
                </c:pt>
                <c:pt idx="683">
                  <c:v>3.75</c:v>
                </c:pt>
                <c:pt idx="684">
                  <c:v>3.75</c:v>
                </c:pt>
                <c:pt idx="685">
                  <c:v>4</c:v>
                </c:pt>
                <c:pt idx="686">
                  <c:v>4</c:v>
                </c:pt>
                <c:pt idx="687">
                  <c:v>4</c:v>
                </c:pt>
                <c:pt idx="688">
                  <c:v>4</c:v>
                </c:pt>
                <c:pt idx="689">
                  <c:v>4</c:v>
                </c:pt>
                <c:pt idx="690">
                  <c:v>4</c:v>
                </c:pt>
                <c:pt idx="691">
                  <c:v>4</c:v>
                </c:pt>
                <c:pt idx="692">
                  <c:v>4</c:v>
                </c:pt>
                <c:pt idx="693">
                  <c:v>4</c:v>
                </c:pt>
                <c:pt idx="694">
                  <c:v>4</c:v>
                </c:pt>
                <c:pt idx="695">
                  <c:v>4</c:v>
                </c:pt>
                <c:pt idx="696">
                  <c:v>4</c:v>
                </c:pt>
                <c:pt idx="697">
                  <c:v>4</c:v>
                </c:pt>
                <c:pt idx="698">
                  <c:v>4</c:v>
                </c:pt>
                <c:pt idx="699">
                  <c:v>4</c:v>
                </c:pt>
                <c:pt idx="700">
                  <c:v>4</c:v>
                </c:pt>
                <c:pt idx="701">
                  <c:v>4</c:v>
                </c:pt>
                <c:pt idx="702">
                  <c:v>4</c:v>
                </c:pt>
                <c:pt idx="703">
                  <c:v>4</c:v>
                </c:pt>
                <c:pt idx="704">
                  <c:v>4</c:v>
                </c:pt>
                <c:pt idx="705">
                  <c:v>4</c:v>
                </c:pt>
                <c:pt idx="706">
                  <c:v>4</c:v>
                </c:pt>
                <c:pt idx="707">
                  <c:v>4</c:v>
                </c:pt>
                <c:pt idx="708">
                  <c:v>4</c:v>
                </c:pt>
                <c:pt idx="709">
                  <c:v>4</c:v>
                </c:pt>
                <c:pt idx="710">
                  <c:v>4.25</c:v>
                </c:pt>
                <c:pt idx="711">
                  <c:v>4.25</c:v>
                </c:pt>
                <c:pt idx="712">
                  <c:v>4.25</c:v>
                </c:pt>
                <c:pt idx="713">
                  <c:v>4.25</c:v>
                </c:pt>
                <c:pt idx="714">
                  <c:v>4.25</c:v>
                </c:pt>
                <c:pt idx="715">
                  <c:v>4.25</c:v>
                </c:pt>
                <c:pt idx="716">
                  <c:v>4.25</c:v>
                </c:pt>
                <c:pt idx="717">
                  <c:v>4.25</c:v>
                </c:pt>
                <c:pt idx="718">
                  <c:v>4.25</c:v>
                </c:pt>
                <c:pt idx="719">
                  <c:v>4.25</c:v>
                </c:pt>
                <c:pt idx="720">
                  <c:v>4.25</c:v>
                </c:pt>
                <c:pt idx="721">
                  <c:v>4.25</c:v>
                </c:pt>
                <c:pt idx="722">
                  <c:v>4.25</c:v>
                </c:pt>
                <c:pt idx="723">
                  <c:v>4.25</c:v>
                </c:pt>
                <c:pt idx="724">
                  <c:v>4.25</c:v>
                </c:pt>
                <c:pt idx="725">
                  <c:v>4.25</c:v>
                </c:pt>
                <c:pt idx="726">
                  <c:v>4.25</c:v>
                </c:pt>
                <c:pt idx="727">
                  <c:v>4.25</c:v>
                </c:pt>
                <c:pt idx="728">
                  <c:v>4.25</c:v>
                </c:pt>
                <c:pt idx="729">
                  <c:v>4.25</c:v>
                </c:pt>
                <c:pt idx="730">
                  <c:v>4.25</c:v>
                </c:pt>
                <c:pt idx="731">
                  <c:v>4.25</c:v>
                </c:pt>
                <c:pt idx="732">
                  <c:v>4.25</c:v>
                </c:pt>
                <c:pt idx="733">
                  <c:v>4.25</c:v>
                </c:pt>
                <c:pt idx="734">
                  <c:v>4.25</c:v>
                </c:pt>
                <c:pt idx="735">
                  <c:v>4.25</c:v>
                </c:pt>
                <c:pt idx="736">
                  <c:v>4.25</c:v>
                </c:pt>
                <c:pt idx="737">
                  <c:v>4.25</c:v>
                </c:pt>
                <c:pt idx="738">
                  <c:v>4.25</c:v>
                </c:pt>
                <c:pt idx="739">
                  <c:v>4.25</c:v>
                </c:pt>
                <c:pt idx="740">
                  <c:v>4.25</c:v>
                </c:pt>
                <c:pt idx="741">
                  <c:v>4.25</c:v>
                </c:pt>
                <c:pt idx="742">
                  <c:v>4.25</c:v>
                </c:pt>
                <c:pt idx="743">
                  <c:v>4.25</c:v>
                </c:pt>
                <c:pt idx="744">
                  <c:v>4.25</c:v>
                </c:pt>
                <c:pt idx="745">
                  <c:v>4.25</c:v>
                </c:pt>
                <c:pt idx="746">
                  <c:v>4.25</c:v>
                </c:pt>
                <c:pt idx="747">
                  <c:v>4.25</c:v>
                </c:pt>
                <c:pt idx="748">
                  <c:v>4.25</c:v>
                </c:pt>
                <c:pt idx="749">
                  <c:v>4.25</c:v>
                </c:pt>
                <c:pt idx="750">
                  <c:v>4.25</c:v>
                </c:pt>
                <c:pt idx="751">
                  <c:v>4.25</c:v>
                </c:pt>
                <c:pt idx="752">
                  <c:v>4.25</c:v>
                </c:pt>
                <c:pt idx="753">
                  <c:v>4.25</c:v>
                </c:pt>
                <c:pt idx="754">
                  <c:v>4.25</c:v>
                </c:pt>
                <c:pt idx="755">
                  <c:v>4.25</c:v>
                </c:pt>
                <c:pt idx="756">
                  <c:v>4.25</c:v>
                </c:pt>
                <c:pt idx="757">
                  <c:v>4.25</c:v>
                </c:pt>
                <c:pt idx="758">
                  <c:v>4.25</c:v>
                </c:pt>
                <c:pt idx="759">
                  <c:v>4.25</c:v>
                </c:pt>
                <c:pt idx="760">
                  <c:v>4.25</c:v>
                </c:pt>
                <c:pt idx="761">
                  <c:v>4.25</c:v>
                </c:pt>
                <c:pt idx="762">
                  <c:v>4.25</c:v>
                </c:pt>
                <c:pt idx="763">
                  <c:v>4.25</c:v>
                </c:pt>
                <c:pt idx="764">
                  <c:v>4.25</c:v>
                </c:pt>
                <c:pt idx="765">
                  <c:v>4.25</c:v>
                </c:pt>
                <c:pt idx="766">
                  <c:v>4.25</c:v>
                </c:pt>
                <c:pt idx="767">
                  <c:v>4.25</c:v>
                </c:pt>
                <c:pt idx="768">
                  <c:v>4.25</c:v>
                </c:pt>
                <c:pt idx="769">
                  <c:v>4.25</c:v>
                </c:pt>
                <c:pt idx="770">
                  <c:v>4.5</c:v>
                </c:pt>
                <c:pt idx="771">
                  <c:v>4.5</c:v>
                </c:pt>
                <c:pt idx="772">
                  <c:v>4.5</c:v>
                </c:pt>
                <c:pt idx="773">
                  <c:v>4.5</c:v>
                </c:pt>
                <c:pt idx="774">
                  <c:v>4.5</c:v>
                </c:pt>
                <c:pt idx="775">
                  <c:v>4.5</c:v>
                </c:pt>
                <c:pt idx="776">
                  <c:v>4.5</c:v>
                </c:pt>
                <c:pt idx="777">
                  <c:v>4.5</c:v>
                </c:pt>
                <c:pt idx="778">
                  <c:v>4.5</c:v>
                </c:pt>
                <c:pt idx="779">
                  <c:v>4.5</c:v>
                </c:pt>
                <c:pt idx="780">
                  <c:v>4.5</c:v>
                </c:pt>
                <c:pt idx="781">
                  <c:v>4.5</c:v>
                </c:pt>
                <c:pt idx="782">
                  <c:v>4.5</c:v>
                </c:pt>
                <c:pt idx="783">
                  <c:v>4.5</c:v>
                </c:pt>
                <c:pt idx="784">
                  <c:v>4.5</c:v>
                </c:pt>
                <c:pt idx="785">
                  <c:v>4.5</c:v>
                </c:pt>
                <c:pt idx="786">
                  <c:v>4.5</c:v>
                </c:pt>
                <c:pt idx="787">
                  <c:v>4.5</c:v>
                </c:pt>
                <c:pt idx="788">
                  <c:v>4.5</c:v>
                </c:pt>
                <c:pt idx="789">
                  <c:v>4.5</c:v>
                </c:pt>
                <c:pt idx="790">
                  <c:v>4.5</c:v>
                </c:pt>
                <c:pt idx="791">
                  <c:v>4.5</c:v>
                </c:pt>
                <c:pt idx="792">
                  <c:v>4.5</c:v>
                </c:pt>
                <c:pt idx="793">
                  <c:v>4.5</c:v>
                </c:pt>
                <c:pt idx="794">
                  <c:v>4.5</c:v>
                </c:pt>
                <c:pt idx="795">
                  <c:v>4.5</c:v>
                </c:pt>
                <c:pt idx="796">
                  <c:v>4.5</c:v>
                </c:pt>
                <c:pt idx="797">
                  <c:v>4.5</c:v>
                </c:pt>
                <c:pt idx="798">
                  <c:v>4.5</c:v>
                </c:pt>
                <c:pt idx="799">
                  <c:v>4.5</c:v>
                </c:pt>
                <c:pt idx="800">
                  <c:v>4.5</c:v>
                </c:pt>
                <c:pt idx="801">
                  <c:v>4.5</c:v>
                </c:pt>
                <c:pt idx="802">
                  <c:v>4.5</c:v>
                </c:pt>
                <c:pt idx="803">
                  <c:v>4.5</c:v>
                </c:pt>
                <c:pt idx="804">
                  <c:v>4.5</c:v>
                </c:pt>
                <c:pt idx="805">
                  <c:v>4.5</c:v>
                </c:pt>
                <c:pt idx="806">
                  <c:v>4.5</c:v>
                </c:pt>
                <c:pt idx="807">
                  <c:v>4.5</c:v>
                </c:pt>
                <c:pt idx="808">
                  <c:v>4.5</c:v>
                </c:pt>
                <c:pt idx="809">
                  <c:v>4.5</c:v>
                </c:pt>
                <c:pt idx="810">
                  <c:v>4.5</c:v>
                </c:pt>
                <c:pt idx="811">
                  <c:v>4.5</c:v>
                </c:pt>
                <c:pt idx="812">
                  <c:v>4.5</c:v>
                </c:pt>
                <c:pt idx="813">
                  <c:v>4.5</c:v>
                </c:pt>
                <c:pt idx="814">
                  <c:v>4.5</c:v>
                </c:pt>
                <c:pt idx="815">
                  <c:v>4.5</c:v>
                </c:pt>
                <c:pt idx="816">
                  <c:v>4.5</c:v>
                </c:pt>
                <c:pt idx="817">
                  <c:v>4.5</c:v>
                </c:pt>
                <c:pt idx="818">
                  <c:v>4.5</c:v>
                </c:pt>
                <c:pt idx="819">
                  <c:v>4.5</c:v>
                </c:pt>
                <c:pt idx="820">
                  <c:v>4.5</c:v>
                </c:pt>
                <c:pt idx="821">
                  <c:v>4.5</c:v>
                </c:pt>
                <c:pt idx="822">
                  <c:v>4.5</c:v>
                </c:pt>
                <c:pt idx="823">
                  <c:v>4.5</c:v>
                </c:pt>
                <c:pt idx="824">
                  <c:v>4.5</c:v>
                </c:pt>
                <c:pt idx="825">
                  <c:v>4.5</c:v>
                </c:pt>
                <c:pt idx="826">
                  <c:v>4.5</c:v>
                </c:pt>
                <c:pt idx="827">
                  <c:v>4.5</c:v>
                </c:pt>
                <c:pt idx="828">
                  <c:v>4.5</c:v>
                </c:pt>
                <c:pt idx="829">
                  <c:v>4.5</c:v>
                </c:pt>
                <c:pt idx="830">
                  <c:v>4.5</c:v>
                </c:pt>
                <c:pt idx="831">
                  <c:v>4.5</c:v>
                </c:pt>
                <c:pt idx="832">
                  <c:v>4.5</c:v>
                </c:pt>
                <c:pt idx="833">
                  <c:v>4.5</c:v>
                </c:pt>
                <c:pt idx="834">
                  <c:v>4.5</c:v>
                </c:pt>
                <c:pt idx="835">
                  <c:v>4.5</c:v>
                </c:pt>
                <c:pt idx="836">
                  <c:v>4.5</c:v>
                </c:pt>
                <c:pt idx="837">
                  <c:v>4.5</c:v>
                </c:pt>
                <c:pt idx="838">
                  <c:v>4.5</c:v>
                </c:pt>
                <c:pt idx="839">
                  <c:v>4.5</c:v>
                </c:pt>
                <c:pt idx="840">
                  <c:v>4.5</c:v>
                </c:pt>
                <c:pt idx="841">
                  <c:v>4.5</c:v>
                </c:pt>
                <c:pt idx="842">
                  <c:v>4.5</c:v>
                </c:pt>
                <c:pt idx="843">
                  <c:v>4.5</c:v>
                </c:pt>
                <c:pt idx="844">
                  <c:v>4.5</c:v>
                </c:pt>
                <c:pt idx="845">
                  <c:v>4.5</c:v>
                </c:pt>
                <c:pt idx="846">
                  <c:v>4.5</c:v>
                </c:pt>
                <c:pt idx="847">
                  <c:v>4.5</c:v>
                </c:pt>
                <c:pt idx="848">
                  <c:v>4.5</c:v>
                </c:pt>
                <c:pt idx="849">
                  <c:v>4.5</c:v>
                </c:pt>
                <c:pt idx="850">
                  <c:v>4.5</c:v>
                </c:pt>
                <c:pt idx="851">
                  <c:v>4.5</c:v>
                </c:pt>
                <c:pt idx="852">
                  <c:v>4.5</c:v>
                </c:pt>
                <c:pt idx="853">
                  <c:v>4.5</c:v>
                </c:pt>
                <c:pt idx="854">
                  <c:v>4.5</c:v>
                </c:pt>
                <c:pt idx="855">
                  <c:v>4.5</c:v>
                </c:pt>
                <c:pt idx="856">
                  <c:v>4.5</c:v>
                </c:pt>
                <c:pt idx="857">
                  <c:v>4.5</c:v>
                </c:pt>
                <c:pt idx="858">
                  <c:v>4.5</c:v>
                </c:pt>
                <c:pt idx="859">
                  <c:v>4.5</c:v>
                </c:pt>
                <c:pt idx="860">
                  <c:v>4.5</c:v>
                </c:pt>
                <c:pt idx="861">
                  <c:v>4.5</c:v>
                </c:pt>
                <c:pt idx="862">
                  <c:v>4.5</c:v>
                </c:pt>
                <c:pt idx="863">
                  <c:v>4.5</c:v>
                </c:pt>
                <c:pt idx="864">
                  <c:v>4.5</c:v>
                </c:pt>
                <c:pt idx="865">
                  <c:v>4.5</c:v>
                </c:pt>
                <c:pt idx="866">
                  <c:v>4.5</c:v>
                </c:pt>
                <c:pt idx="867">
                  <c:v>4.5</c:v>
                </c:pt>
                <c:pt idx="868">
                  <c:v>4.5</c:v>
                </c:pt>
                <c:pt idx="869">
                  <c:v>4.5</c:v>
                </c:pt>
                <c:pt idx="870">
                  <c:v>4.5</c:v>
                </c:pt>
                <c:pt idx="871">
                  <c:v>4.5</c:v>
                </c:pt>
                <c:pt idx="872">
                  <c:v>4.5</c:v>
                </c:pt>
                <c:pt idx="873">
                  <c:v>4.5</c:v>
                </c:pt>
                <c:pt idx="874">
                  <c:v>4.5</c:v>
                </c:pt>
                <c:pt idx="875">
                  <c:v>4.5</c:v>
                </c:pt>
                <c:pt idx="876">
                  <c:v>4.5</c:v>
                </c:pt>
                <c:pt idx="877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8A5-40F7-AB8A-2780566B1872}"/>
            </c:ext>
          </c:extLst>
        </c:ser>
        <c:ser>
          <c:idx val="4"/>
          <c:order val="5"/>
          <c:tx>
            <c:v> Schweiz </c:v>
          </c:tx>
          <c:spPr>
            <a:ln w="69850">
              <a:solidFill>
                <a:srgbClr val="ADAFB0"/>
              </a:solidFill>
            </a:ln>
          </c:spPr>
          <c:marker>
            <c:symbol val="none"/>
          </c:marker>
          <c:val>
            <c:numRef>
              <c:f>'Figur 28'!$D$4:$D$1046</c:f>
              <c:numCache>
                <c:formatCode>General</c:formatCode>
                <c:ptCount val="1043"/>
                <c:pt idx="0">
                  <c:v>-0.75</c:v>
                </c:pt>
                <c:pt idx="1">
                  <c:v>-0.75</c:v>
                </c:pt>
                <c:pt idx="2">
                  <c:v>-0.75</c:v>
                </c:pt>
                <c:pt idx="3">
                  <c:v>-0.75</c:v>
                </c:pt>
                <c:pt idx="4">
                  <c:v>-0.75</c:v>
                </c:pt>
                <c:pt idx="5">
                  <c:v>-0.75</c:v>
                </c:pt>
                <c:pt idx="6">
                  <c:v>-0.75</c:v>
                </c:pt>
                <c:pt idx="7">
                  <c:v>-0.75</c:v>
                </c:pt>
                <c:pt idx="8">
                  <c:v>-0.75</c:v>
                </c:pt>
                <c:pt idx="9">
                  <c:v>-0.75</c:v>
                </c:pt>
                <c:pt idx="10">
                  <c:v>-0.75</c:v>
                </c:pt>
                <c:pt idx="11">
                  <c:v>-0.75</c:v>
                </c:pt>
                <c:pt idx="12">
                  <c:v>-0.75</c:v>
                </c:pt>
                <c:pt idx="13">
                  <c:v>-0.75</c:v>
                </c:pt>
                <c:pt idx="14">
                  <c:v>-0.75</c:v>
                </c:pt>
                <c:pt idx="15">
                  <c:v>-0.75</c:v>
                </c:pt>
                <c:pt idx="16">
                  <c:v>-0.75</c:v>
                </c:pt>
                <c:pt idx="17">
                  <c:v>-0.75</c:v>
                </c:pt>
                <c:pt idx="18">
                  <c:v>-0.75</c:v>
                </c:pt>
                <c:pt idx="19">
                  <c:v>-0.75</c:v>
                </c:pt>
                <c:pt idx="20">
                  <c:v>-0.75</c:v>
                </c:pt>
                <c:pt idx="21">
                  <c:v>-0.75</c:v>
                </c:pt>
                <c:pt idx="22">
                  <c:v>-0.75</c:v>
                </c:pt>
                <c:pt idx="23">
                  <c:v>-0.75</c:v>
                </c:pt>
                <c:pt idx="24">
                  <c:v>-0.75</c:v>
                </c:pt>
                <c:pt idx="25">
                  <c:v>-0.75</c:v>
                </c:pt>
                <c:pt idx="26">
                  <c:v>-0.75</c:v>
                </c:pt>
                <c:pt idx="27">
                  <c:v>-0.75</c:v>
                </c:pt>
                <c:pt idx="28">
                  <c:v>-0.75</c:v>
                </c:pt>
                <c:pt idx="29">
                  <c:v>-0.75</c:v>
                </c:pt>
                <c:pt idx="30">
                  <c:v>-0.75</c:v>
                </c:pt>
                <c:pt idx="31">
                  <c:v>-0.75</c:v>
                </c:pt>
                <c:pt idx="32">
                  <c:v>-0.75</c:v>
                </c:pt>
                <c:pt idx="33">
                  <c:v>-0.75</c:v>
                </c:pt>
                <c:pt idx="34">
                  <c:v>-0.75</c:v>
                </c:pt>
                <c:pt idx="35">
                  <c:v>-0.75</c:v>
                </c:pt>
                <c:pt idx="36">
                  <c:v>-0.75</c:v>
                </c:pt>
                <c:pt idx="37">
                  <c:v>-0.75</c:v>
                </c:pt>
                <c:pt idx="38">
                  <c:v>-0.75</c:v>
                </c:pt>
                <c:pt idx="39">
                  <c:v>-0.75</c:v>
                </c:pt>
                <c:pt idx="40">
                  <c:v>-0.75</c:v>
                </c:pt>
                <c:pt idx="41">
                  <c:v>-0.75</c:v>
                </c:pt>
                <c:pt idx="42">
                  <c:v>-0.75</c:v>
                </c:pt>
                <c:pt idx="43">
                  <c:v>-0.75</c:v>
                </c:pt>
                <c:pt idx="44">
                  <c:v>-0.75</c:v>
                </c:pt>
                <c:pt idx="45">
                  <c:v>-0.75</c:v>
                </c:pt>
                <c:pt idx="46">
                  <c:v>-0.75</c:v>
                </c:pt>
                <c:pt idx="47">
                  <c:v>-0.75</c:v>
                </c:pt>
                <c:pt idx="48">
                  <c:v>-0.75</c:v>
                </c:pt>
                <c:pt idx="49">
                  <c:v>-0.75</c:v>
                </c:pt>
                <c:pt idx="50">
                  <c:v>-0.75</c:v>
                </c:pt>
                <c:pt idx="51">
                  <c:v>-0.75</c:v>
                </c:pt>
                <c:pt idx="52">
                  <c:v>-0.75</c:v>
                </c:pt>
                <c:pt idx="53">
                  <c:v>-0.75</c:v>
                </c:pt>
                <c:pt idx="54">
                  <c:v>-0.75</c:v>
                </c:pt>
                <c:pt idx="55">
                  <c:v>-0.75</c:v>
                </c:pt>
                <c:pt idx="56">
                  <c:v>-0.75</c:v>
                </c:pt>
                <c:pt idx="57">
                  <c:v>-0.75</c:v>
                </c:pt>
                <c:pt idx="58">
                  <c:v>-0.75</c:v>
                </c:pt>
                <c:pt idx="59">
                  <c:v>-0.75</c:v>
                </c:pt>
                <c:pt idx="60">
                  <c:v>-0.75</c:v>
                </c:pt>
                <c:pt idx="61">
                  <c:v>-0.75</c:v>
                </c:pt>
                <c:pt idx="62">
                  <c:v>-0.75</c:v>
                </c:pt>
                <c:pt idx="63">
                  <c:v>-0.75</c:v>
                </c:pt>
                <c:pt idx="64">
                  <c:v>-0.75</c:v>
                </c:pt>
                <c:pt idx="65">
                  <c:v>-0.75</c:v>
                </c:pt>
                <c:pt idx="66">
                  <c:v>-0.75</c:v>
                </c:pt>
                <c:pt idx="67">
                  <c:v>-0.75</c:v>
                </c:pt>
                <c:pt idx="68">
                  <c:v>-0.75</c:v>
                </c:pt>
                <c:pt idx="69">
                  <c:v>-0.75</c:v>
                </c:pt>
                <c:pt idx="70">
                  <c:v>-0.75</c:v>
                </c:pt>
                <c:pt idx="71">
                  <c:v>-0.75</c:v>
                </c:pt>
                <c:pt idx="72">
                  <c:v>-0.75</c:v>
                </c:pt>
                <c:pt idx="73">
                  <c:v>-0.75</c:v>
                </c:pt>
                <c:pt idx="74">
                  <c:v>-0.75</c:v>
                </c:pt>
                <c:pt idx="75">
                  <c:v>-0.75</c:v>
                </c:pt>
                <c:pt idx="76">
                  <c:v>-0.75</c:v>
                </c:pt>
                <c:pt idx="77">
                  <c:v>-0.75</c:v>
                </c:pt>
                <c:pt idx="78">
                  <c:v>-0.75</c:v>
                </c:pt>
                <c:pt idx="79">
                  <c:v>-0.75</c:v>
                </c:pt>
                <c:pt idx="80">
                  <c:v>-0.75</c:v>
                </c:pt>
                <c:pt idx="81">
                  <c:v>-0.75</c:v>
                </c:pt>
                <c:pt idx="82">
                  <c:v>-0.75</c:v>
                </c:pt>
                <c:pt idx="83">
                  <c:v>-0.75</c:v>
                </c:pt>
                <c:pt idx="84">
                  <c:v>-0.75</c:v>
                </c:pt>
                <c:pt idx="85">
                  <c:v>-0.75</c:v>
                </c:pt>
                <c:pt idx="86">
                  <c:v>-0.75</c:v>
                </c:pt>
                <c:pt idx="87">
                  <c:v>-0.75</c:v>
                </c:pt>
                <c:pt idx="88">
                  <c:v>-0.75</c:v>
                </c:pt>
                <c:pt idx="89">
                  <c:v>-0.75</c:v>
                </c:pt>
                <c:pt idx="90">
                  <c:v>-0.75</c:v>
                </c:pt>
                <c:pt idx="91">
                  <c:v>-0.75</c:v>
                </c:pt>
                <c:pt idx="92">
                  <c:v>-0.75</c:v>
                </c:pt>
                <c:pt idx="93">
                  <c:v>-0.75</c:v>
                </c:pt>
                <c:pt idx="94">
                  <c:v>-0.75</c:v>
                </c:pt>
                <c:pt idx="95">
                  <c:v>-0.75</c:v>
                </c:pt>
                <c:pt idx="96">
                  <c:v>-0.75</c:v>
                </c:pt>
                <c:pt idx="97">
                  <c:v>-0.75</c:v>
                </c:pt>
                <c:pt idx="98">
                  <c:v>-0.75</c:v>
                </c:pt>
                <c:pt idx="99">
                  <c:v>-0.75</c:v>
                </c:pt>
                <c:pt idx="100">
                  <c:v>-0.75</c:v>
                </c:pt>
                <c:pt idx="101">
                  <c:v>-0.75</c:v>
                </c:pt>
                <c:pt idx="102">
                  <c:v>-0.75</c:v>
                </c:pt>
                <c:pt idx="103">
                  <c:v>-0.75</c:v>
                </c:pt>
                <c:pt idx="104">
                  <c:v>-0.75</c:v>
                </c:pt>
                <c:pt idx="105">
                  <c:v>-0.75</c:v>
                </c:pt>
                <c:pt idx="106">
                  <c:v>-0.75</c:v>
                </c:pt>
                <c:pt idx="107">
                  <c:v>-0.75</c:v>
                </c:pt>
                <c:pt idx="108">
                  <c:v>-0.75</c:v>
                </c:pt>
                <c:pt idx="109">
                  <c:v>-0.75</c:v>
                </c:pt>
                <c:pt idx="110">
                  <c:v>-0.75</c:v>
                </c:pt>
                <c:pt idx="111">
                  <c:v>-0.75</c:v>
                </c:pt>
                <c:pt idx="112">
                  <c:v>-0.75</c:v>
                </c:pt>
                <c:pt idx="113">
                  <c:v>-0.75</c:v>
                </c:pt>
                <c:pt idx="114">
                  <c:v>-0.75</c:v>
                </c:pt>
                <c:pt idx="115">
                  <c:v>-0.75</c:v>
                </c:pt>
                <c:pt idx="116">
                  <c:v>-0.75</c:v>
                </c:pt>
                <c:pt idx="117">
                  <c:v>-0.75</c:v>
                </c:pt>
                <c:pt idx="118">
                  <c:v>-0.75</c:v>
                </c:pt>
                <c:pt idx="119">
                  <c:v>-0.75</c:v>
                </c:pt>
                <c:pt idx="120">
                  <c:v>-0.75</c:v>
                </c:pt>
                <c:pt idx="121">
                  <c:v>-0.75</c:v>
                </c:pt>
                <c:pt idx="122">
                  <c:v>-0.75</c:v>
                </c:pt>
                <c:pt idx="123">
                  <c:v>-0.75</c:v>
                </c:pt>
                <c:pt idx="124">
                  <c:v>-0.75</c:v>
                </c:pt>
                <c:pt idx="125">
                  <c:v>-0.75</c:v>
                </c:pt>
                <c:pt idx="126">
                  <c:v>-0.75</c:v>
                </c:pt>
                <c:pt idx="127">
                  <c:v>-0.75</c:v>
                </c:pt>
                <c:pt idx="128">
                  <c:v>-0.75</c:v>
                </c:pt>
                <c:pt idx="129">
                  <c:v>-0.75</c:v>
                </c:pt>
                <c:pt idx="130">
                  <c:v>-0.75</c:v>
                </c:pt>
                <c:pt idx="131">
                  <c:v>-0.75</c:v>
                </c:pt>
                <c:pt idx="132">
                  <c:v>-0.75</c:v>
                </c:pt>
                <c:pt idx="133">
                  <c:v>-0.75</c:v>
                </c:pt>
                <c:pt idx="134">
                  <c:v>-0.75</c:v>
                </c:pt>
                <c:pt idx="135">
                  <c:v>-0.75</c:v>
                </c:pt>
                <c:pt idx="136">
                  <c:v>-0.75</c:v>
                </c:pt>
                <c:pt idx="137">
                  <c:v>-0.75</c:v>
                </c:pt>
                <c:pt idx="138">
                  <c:v>-0.75</c:v>
                </c:pt>
                <c:pt idx="139">
                  <c:v>-0.75</c:v>
                </c:pt>
                <c:pt idx="140">
                  <c:v>-0.75</c:v>
                </c:pt>
                <c:pt idx="141">
                  <c:v>-0.75</c:v>
                </c:pt>
                <c:pt idx="142">
                  <c:v>-0.75</c:v>
                </c:pt>
                <c:pt idx="143">
                  <c:v>-0.75</c:v>
                </c:pt>
                <c:pt idx="144">
                  <c:v>-0.75</c:v>
                </c:pt>
                <c:pt idx="145">
                  <c:v>-0.75</c:v>
                </c:pt>
                <c:pt idx="146">
                  <c:v>-0.75</c:v>
                </c:pt>
                <c:pt idx="147">
                  <c:v>-0.75</c:v>
                </c:pt>
                <c:pt idx="148">
                  <c:v>-0.75</c:v>
                </c:pt>
                <c:pt idx="149">
                  <c:v>-0.75</c:v>
                </c:pt>
                <c:pt idx="150">
                  <c:v>-0.75</c:v>
                </c:pt>
                <c:pt idx="151">
                  <c:v>-0.75</c:v>
                </c:pt>
                <c:pt idx="152">
                  <c:v>-0.75</c:v>
                </c:pt>
                <c:pt idx="153">
                  <c:v>-0.75</c:v>
                </c:pt>
                <c:pt idx="154">
                  <c:v>-0.75</c:v>
                </c:pt>
                <c:pt idx="155">
                  <c:v>-0.75</c:v>
                </c:pt>
                <c:pt idx="156">
                  <c:v>-0.75</c:v>
                </c:pt>
                <c:pt idx="157">
                  <c:v>-0.75</c:v>
                </c:pt>
                <c:pt idx="158">
                  <c:v>-0.75</c:v>
                </c:pt>
                <c:pt idx="159">
                  <c:v>-0.75</c:v>
                </c:pt>
                <c:pt idx="160">
                  <c:v>-0.75</c:v>
                </c:pt>
                <c:pt idx="161">
                  <c:v>-0.75</c:v>
                </c:pt>
                <c:pt idx="162">
                  <c:v>-0.75</c:v>
                </c:pt>
                <c:pt idx="163">
                  <c:v>-0.75</c:v>
                </c:pt>
                <c:pt idx="164">
                  <c:v>-0.75</c:v>
                </c:pt>
                <c:pt idx="165">
                  <c:v>-0.75</c:v>
                </c:pt>
                <c:pt idx="166">
                  <c:v>-0.75</c:v>
                </c:pt>
                <c:pt idx="167">
                  <c:v>-0.75</c:v>
                </c:pt>
                <c:pt idx="168">
                  <c:v>-0.75</c:v>
                </c:pt>
                <c:pt idx="169">
                  <c:v>-0.75</c:v>
                </c:pt>
                <c:pt idx="170">
                  <c:v>-0.75</c:v>
                </c:pt>
                <c:pt idx="171">
                  <c:v>-0.75</c:v>
                </c:pt>
                <c:pt idx="172">
                  <c:v>-0.75</c:v>
                </c:pt>
                <c:pt idx="173">
                  <c:v>-0.75</c:v>
                </c:pt>
                <c:pt idx="174">
                  <c:v>-0.75</c:v>
                </c:pt>
                <c:pt idx="175">
                  <c:v>-0.75</c:v>
                </c:pt>
                <c:pt idx="176">
                  <c:v>-0.75</c:v>
                </c:pt>
                <c:pt idx="177">
                  <c:v>-0.75</c:v>
                </c:pt>
                <c:pt idx="178">
                  <c:v>-0.75</c:v>
                </c:pt>
                <c:pt idx="179">
                  <c:v>-0.75</c:v>
                </c:pt>
                <c:pt idx="180">
                  <c:v>-0.75</c:v>
                </c:pt>
                <c:pt idx="181">
                  <c:v>-0.75</c:v>
                </c:pt>
                <c:pt idx="182">
                  <c:v>-0.75</c:v>
                </c:pt>
                <c:pt idx="183">
                  <c:v>-0.75</c:v>
                </c:pt>
                <c:pt idx="184">
                  <c:v>-0.75</c:v>
                </c:pt>
                <c:pt idx="185">
                  <c:v>-0.75</c:v>
                </c:pt>
                <c:pt idx="186">
                  <c:v>-0.75</c:v>
                </c:pt>
                <c:pt idx="187">
                  <c:v>-0.75</c:v>
                </c:pt>
                <c:pt idx="188">
                  <c:v>-0.75</c:v>
                </c:pt>
                <c:pt idx="189">
                  <c:v>-0.75</c:v>
                </c:pt>
                <c:pt idx="190">
                  <c:v>-0.75</c:v>
                </c:pt>
                <c:pt idx="191">
                  <c:v>-0.75</c:v>
                </c:pt>
                <c:pt idx="192">
                  <c:v>-0.75</c:v>
                </c:pt>
                <c:pt idx="193">
                  <c:v>-0.75</c:v>
                </c:pt>
                <c:pt idx="194">
                  <c:v>-0.75</c:v>
                </c:pt>
                <c:pt idx="195">
                  <c:v>-0.75</c:v>
                </c:pt>
                <c:pt idx="196">
                  <c:v>-0.75</c:v>
                </c:pt>
                <c:pt idx="197">
                  <c:v>-0.75</c:v>
                </c:pt>
                <c:pt idx="198">
                  <c:v>-0.75</c:v>
                </c:pt>
                <c:pt idx="199">
                  <c:v>-0.75</c:v>
                </c:pt>
                <c:pt idx="200">
                  <c:v>-0.75</c:v>
                </c:pt>
                <c:pt idx="201">
                  <c:v>-0.75</c:v>
                </c:pt>
                <c:pt idx="202">
                  <c:v>-0.75</c:v>
                </c:pt>
                <c:pt idx="203">
                  <c:v>-0.75</c:v>
                </c:pt>
                <c:pt idx="204">
                  <c:v>-0.75</c:v>
                </c:pt>
                <c:pt idx="205">
                  <c:v>-0.75</c:v>
                </c:pt>
                <c:pt idx="206">
                  <c:v>-0.75</c:v>
                </c:pt>
                <c:pt idx="207">
                  <c:v>-0.75</c:v>
                </c:pt>
                <c:pt idx="208">
                  <c:v>-0.75</c:v>
                </c:pt>
                <c:pt idx="209">
                  <c:v>-0.75</c:v>
                </c:pt>
                <c:pt idx="210">
                  <c:v>-0.75</c:v>
                </c:pt>
                <c:pt idx="211">
                  <c:v>-0.75</c:v>
                </c:pt>
                <c:pt idx="212">
                  <c:v>-0.75</c:v>
                </c:pt>
                <c:pt idx="213">
                  <c:v>-0.75</c:v>
                </c:pt>
                <c:pt idx="214">
                  <c:v>-0.75</c:v>
                </c:pt>
                <c:pt idx="215">
                  <c:v>-0.75</c:v>
                </c:pt>
                <c:pt idx="216">
                  <c:v>-0.75</c:v>
                </c:pt>
                <c:pt idx="217">
                  <c:v>-0.75</c:v>
                </c:pt>
                <c:pt idx="218">
                  <c:v>-0.75</c:v>
                </c:pt>
                <c:pt idx="219">
                  <c:v>-0.75</c:v>
                </c:pt>
                <c:pt idx="220">
                  <c:v>-0.75</c:v>
                </c:pt>
                <c:pt idx="221">
                  <c:v>-0.75</c:v>
                </c:pt>
                <c:pt idx="222">
                  <c:v>-0.75</c:v>
                </c:pt>
                <c:pt idx="223">
                  <c:v>-0.75</c:v>
                </c:pt>
                <c:pt idx="224">
                  <c:v>-0.75</c:v>
                </c:pt>
                <c:pt idx="225">
                  <c:v>-0.75</c:v>
                </c:pt>
                <c:pt idx="226">
                  <c:v>-0.75</c:v>
                </c:pt>
                <c:pt idx="227">
                  <c:v>-0.75</c:v>
                </c:pt>
                <c:pt idx="228">
                  <c:v>-0.75</c:v>
                </c:pt>
                <c:pt idx="229">
                  <c:v>-0.75</c:v>
                </c:pt>
                <c:pt idx="230">
                  <c:v>-0.75</c:v>
                </c:pt>
                <c:pt idx="231">
                  <c:v>-0.75</c:v>
                </c:pt>
                <c:pt idx="232">
                  <c:v>-0.75</c:v>
                </c:pt>
                <c:pt idx="233">
                  <c:v>-0.75</c:v>
                </c:pt>
                <c:pt idx="234">
                  <c:v>-0.75</c:v>
                </c:pt>
                <c:pt idx="235">
                  <c:v>-0.75</c:v>
                </c:pt>
                <c:pt idx="236">
                  <c:v>-0.75</c:v>
                </c:pt>
                <c:pt idx="237">
                  <c:v>-0.75</c:v>
                </c:pt>
                <c:pt idx="238">
                  <c:v>-0.75</c:v>
                </c:pt>
                <c:pt idx="239">
                  <c:v>-0.75</c:v>
                </c:pt>
                <c:pt idx="240">
                  <c:v>-0.75</c:v>
                </c:pt>
                <c:pt idx="241">
                  <c:v>-0.75</c:v>
                </c:pt>
                <c:pt idx="242">
                  <c:v>-0.75</c:v>
                </c:pt>
                <c:pt idx="243">
                  <c:v>-0.75</c:v>
                </c:pt>
                <c:pt idx="244">
                  <c:v>-0.75</c:v>
                </c:pt>
                <c:pt idx="245">
                  <c:v>-0.75</c:v>
                </c:pt>
                <c:pt idx="246">
                  <c:v>-0.75</c:v>
                </c:pt>
                <c:pt idx="247">
                  <c:v>-0.75</c:v>
                </c:pt>
                <c:pt idx="248">
                  <c:v>-0.75</c:v>
                </c:pt>
                <c:pt idx="249">
                  <c:v>-0.75</c:v>
                </c:pt>
                <c:pt idx="250">
                  <c:v>-0.75</c:v>
                </c:pt>
                <c:pt idx="251">
                  <c:v>-0.75</c:v>
                </c:pt>
                <c:pt idx="252">
                  <c:v>-0.75</c:v>
                </c:pt>
                <c:pt idx="253">
                  <c:v>-0.75</c:v>
                </c:pt>
                <c:pt idx="254">
                  <c:v>-0.75</c:v>
                </c:pt>
                <c:pt idx="255">
                  <c:v>-0.75</c:v>
                </c:pt>
                <c:pt idx="256">
                  <c:v>-0.75</c:v>
                </c:pt>
                <c:pt idx="257">
                  <c:v>-0.75</c:v>
                </c:pt>
                <c:pt idx="258">
                  <c:v>-0.75</c:v>
                </c:pt>
                <c:pt idx="259">
                  <c:v>-0.75</c:v>
                </c:pt>
                <c:pt idx="260">
                  <c:v>-0.75</c:v>
                </c:pt>
                <c:pt idx="261">
                  <c:v>-0.75</c:v>
                </c:pt>
                <c:pt idx="262">
                  <c:v>-0.75</c:v>
                </c:pt>
                <c:pt idx="263">
                  <c:v>-0.75</c:v>
                </c:pt>
                <c:pt idx="264">
                  <c:v>-0.75</c:v>
                </c:pt>
                <c:pt idx="265">
                  <c:v>-0.75</c:v>
                </c:pt>
                <c:pt idx="266">
                  <c:v>-0.75</c:v>
                </c:pt>
                <c:pt idx="267">
                  <c:v>-0.75</c:v>
                </c:pt>
                <c:pt idx="268">
                  <c:v>-0.75</c:v>
                </c:pt>
                <c:pt idx="269">
                  <c:v>-0.75</c:v>
                </c:pt>
                <c:pt idx="270">
                  <c:v>-0.75</c:v>
                </c:pt>
                <c:pt idx="271">
                  <c:v>-0.75</c:v>
                </c:pt>
                <c:pt idx="272">
                  <c:v>-0.75</c:v>
                </c:pt>
                <c:pt idx="273">
                  <c:v>-0.75</c:v>
                </c:pt>
                <c:pt idx="274">
                  <c:v>-0.75</c:v>
                </c:pt>
                <c:pt idx="275">
                  <c:v>-0.75</c:v>
                </c:pt>
                <c:pt idx="276">
                  <c:v>-0.75</c:v>
                </c:pt>
                <c:pt idx="277">
                  <c:v>-0.75</c:v>
                </c:pt>
                <c:pt idx="278">
                  <c:v>-0.75</c:v>
                </c:pt>
                <c:pt idx="279">
                  <c:v>-0.75</c:v>
                </c:pt>
                <c:pt idx="280">
                  <c:v>-0.75</c:v>
                </c:pt>
                <c:pt idx="281">
                  <c:v>-0.75</c:v>
                </c:pt>
                <c:pt idx="282">
                  <c:v>-0.75</c:v>
                </c:pt>
                <c:pt idx="283">
                  <c:v>-0.75</c:v>
                </c:pt>
                <c:pt idx="284">
                  <c:v>-0.75</c:v>
                </c:pt>
                <c:pt idx="285">
                  <c:v>-0.75</c:v>
                </c:pt>
                <c:pt idx="286">
                  <c:v>-0.75</c:v>
                </c:pt>
                <c:pt idx="287">
                  <c:v>-0.75</c:v>
                </c:pt>
                <c:pt idx="288">
                  <c:v>-0.75</c:v>
                </c:pt>
                <c:pt idx="289">
                  <c:v>-0.75</c:v>
                </c:pt>
                <c:pt idx="290">
                  <c:v>-0.75</c:v>
                </c:pt>
                <c:pt idx="291">
                  <c:v>-0.75</c:v>
                </c:pt>
                <c:pt idx="292">
                  <c:v>-0.75</c:v>
                </c:pt>
                <c:pt idx="293">
                  <c:v>-0.75</c:v>
                </c:pt>
                <c:pt idx="294">
                  <c:v>-0.75</c:v>
                </c:pt>
                <c:pt idx="295">
                  <c:v>-0.75</c:v>
                </c:pt>
                <c:pt idx="296">
                  <c:v>-0.75</c:v>
                </c:pt>
                <c:pt idx="297">
                  <c:v>-0.75</c:v>
                </c:pt>
                <c:pt idx="298">
                  <c:v>-0.75</c:v>
                </c:pt>
                <c:pt idx="299">
                  <c:v>-0.75</c:v>
                </c:pt>
                <c:pt idx="300">
                  <c:v>-0.75</c:v>
                </c:pt>
                <c:pt idx="301">
                  <c:v>-0.75</c:v>
                </c:pt>
                <c:pt idx="302">
                  <c:v>-0.75</c:v>
                </c:pt>
                <c:pt idx="303">
                  <c:v>-0.75</c:v>
                </c:pt>
                <c:pt idx="304">
                  <c:v>-0.75</c:v>
                </c:pt>
                <c:pt idx="305">
                  <c:v>-0.75</c:v>
                </c:pt>
                <c:pt idx="306">
                  <c:v>-0.75</c:v>
                </c:pt>
                <c:pt idx="307">
                  <c:v>-0.75</c:v>
                </c:pt>
                <c:pt idx="308">
                  <c:v>-0.75</c:v>
                </c:pt>
                <c:pt idx="309">
                  <c:v>-0.75</c:v>
                </c:pt>
                <c:pt idx="310">
                  <c:v>-0.75</c:v>
                </c:pt>
                <c:pt idx="311">
                  <c:v>-0.75</c:v>
                </c:pt>
                <c:pt idx="312">
                  <c:v>-0.75</c:v>
                </c:pt>
                <c:pt idx="313">
                  <c:v>-0.75</c:v>
                </c:pt>
                <c:pt idx="314">
                  <c:v>-0.75</c:v>
                </c:pt>
                <c:pt idx="315">
                  <c:v>-0.75</c:v>
                </c:pt>
                <c:pt idx="316">
                  <c:v>-0.75</c:v>
                </c:pt>
                <c:pt idx="317">
                  <c:v>-0.75</c:v>
                </c:pt>
                <c:pt idx="318">
                  <c:v>-0.75</c:v>
                </c:pt>
                <c:pt idx="319">
                  <c:v>-0.75</c:v>
                </c:pt>
                <c:pt idx="320">
                  <c:v>-0.75</c:v>
                </c:pt>
                <c:pt idx="321">
                  <c:v>-0.75</c:v>
                </c:pt>
                <c:pt idx="322">
                  <c:v>-0.75</c:v>
                </c:pt>
                <c:pt idx="323">
                  <c:v>-0.75</c:v>
                </c:pt>
                <c:pt idx="324">
                  <c:v>-0.75</c:v>
                </c:pt>
                <c:pt idx="325">
                  <c:v>-0.75</c:v>
                </c:pt>
                <c:pt idx="326">
                  <c:v>-0.75</c:v>
                </c:pt>
                <c:pt idx="327">
                  <c:v>-0.75</c:v>
                </c:pt>
                <c:pt idx="328">
                  <c:v>-0.75</c:v>
                </c:pt>
                <c:pt idx="329">
                  <c:v>-0.75</c:v>
                </c:pt>
                <c:pt idx="330">
                  <c:v>-0.75</c:v>
                </c:pt>
                <c:pt idx="331">
                  <c:v>-0.75</c:v>
                </c:pt>
                <c:pt idx="332">
                  <c:v>-0.75</c:v>
                </c:pt>
                <c:pt idx="333">
                  <c:v>-0.75</c:v>
                </c:pt>
                <c:pt idx="334">
                  <c:v>-0.75</c:v>
                </c:pt>
                <c:pt idx="335">
                  <c:v>-0.75</c:v>
                </c:pt>
                <c:pt idx="336">
                  <c:v>-0.75</c:v>
                </c:pt>
                <c:pt idx="337">
                  <c:v>-0.75</c:v>
                </c:pt>
                <c:pt idx="338">
                  <c:v>-0.75</c:v>
                </c:pt>
                <c:pt idx="339">
                  <c:v>-0.75</c:v>
                </c:pt>
                <c:pt idx="340">
                  <c:v>-0.75</c:v>
                </c:pt>
                <c:pt idx="341">
                  <c:v>-0.75</c:v>
                </c:pt>
                <c:pt idx="342">
                  <c:v>-0.75</c:v>
                </c:pt>
                <c:pt idx="343">
                  <c:v>-0.75</c:v>
                </c:pt>
                <c:pt idx="344">
                  <c:v>-0.75</c:v>
                </c:pt>
                <c:pt idx="345">
                  <c:v>-0.75</c:v>
                </c:pt>
                <c:pt idx="346">
                  <c:v>-0.75</c:v>
                </c:pt>
                <c:pt idx="347">
                  <c:v>-0.75</c:v>
                </c:pt>
                <c:pt idx="348">
                  <c:v>-0.75</c:v>
                </c:pt>
                <c:pt idx="349">
                  <c:v>-0.75</c:v>
                </c:pt>
                <c:pt idx="350">
                  <c:v>-0.75</c:v>
                </c:pt>
                <c:pt idx="351">
                  <c:v>-0.75</c:v>
                </c:pt>
                <c:pt idx="352">
                  <c:v>-0.75</c:v>
                </c:pt>
                <c:pt idx="353">
                  <c:v>-0.75</c:v>
                </c:pt>
                <c:pt idx="354">
                  <c:v>-0.75</c:v>
                </c:pt>
                <c:pt idx="355">
                  <c:v>-0.75</c:v>
                </c:pt>
                <c:pt idx="356">
                  <c:v>-0.75</c:v>
                </c:pt>
                <c:pt idx="357">
                  <c:v>-0.75</c:v>
                </c:pt>
                <c:pt idx="358">
                  <c:v>-0.75</c:v>
                </c:pt>
                <c:pt idx="359">
                  <c:v>-0.75</c:v>
                </c:pt>
                <c:pt idx="360">
                  <c:v>-0.75</c:v>
                </c:pt>
                <c:pt idx="361">
                  <c:v>-0.75</c:v>
                </c:pt>
                <c:pt idx="362">
                  <c:v>-0.75</c:v>
                </c:pt>
                <c:pt idx="363">
                  <c:v>-0.75</c:v>
                </c:pt>
                <c:pt idx="364">
                  <c:v>-0.75</c:v>
                </c:pt>
                <c:pt idx="365">
                  <c:v>-0.75</c:v>
                </c:pt>
                <c:pt idx="366">
                  <c:v>-0.75</c:v>
                </c:pt>
                <c:pt idx="367">
                  <c:v>-0.75</c:v>
                </c:pt>
                <c:pt idx="368">
                  <c:v>-0.75</c:v>
                </c:pt>
                <c:pt idx="369">
                  <c:v>-0.75</c:v>
                </c:pt>
                <c:pt idx="370">
                  <c:v>-0.75</c:v>
                </c:pt>
                <c:pt idx="371">
                  <c:v>-0.75</c:v>
                </c:pt>
                <c:pt idx="372">
                  <c:v>-0.75</c:v>
                </c:pt>
                <c:pt idx="373">
                  <c:v>-0.75</c:v>
                </c:pt>
                <c:pt idx="374">
                  <c:v>-0.75</c:v>
                </c:pt>
                <c:pt idx="375">
                  <c:v>-0.75</c:v>
                </c:pt>
                <c:pt idx="376">
                  <c:v>-0.75</c:v>
                </c:pt>
                <c:pt idx="377">
                  <c:v>-0.75</c:v>
                </c:pt>
                <c:pt idx="378">
                  <c:v>-0.75</c:v>
                </c:pt>
                <c:pt idx="379">
                  <c:v>-0.75</c:v>
                </c:pt>
                <c:pt idx="380">
                  <c:v>-0.25</c:v>
                </c:pt>
                <c:pt idx="381">
                  <c:v>-0.25</c:v>
                </c:pt>
                <c:pt idx="382">
                  <c:v>-0.25</c:v>
                </c:pt>
                <c:pt idx="383">
                  <c:v>-0.25</c:v>
                </c:pt>
                <c:pt idx="384">
                  <c:v>-0.25</c:v>
                </c:pt>
                <c:pt idx="385">
                  <c:v>-0.25</c:v>
                </c:pt>
                <c:pt idx="386">
                  <c:v>-0.25</c:v>
                </c:pt>
                <c:pt idx="387">
                  <c:v>-0.25</c:v>
                </c:pt>
                <c:pt idx="388">
                  <c:v>-0.25</c:v>
                </c:pt>
                <c:pt idx="389">
                  <c:v>-0.25</c:v>
                </c:pt>
                <c:pt idx="390">
                  <c:v>-0.25</c:v>
                </c:pt>
                <c:pt idx="391">
                  <c:v>-0.25</c:v>
                </c:pt>
                <c:pt idx="392">
                  <c:v>-0.25</c:v>
                </c:pt>
                <c:pt idx="393">
                  <c:v>-0.25</c:v>
                </c:pt>
                <c:pt idx="394">
                  <c:v>-0.25</c:v>
                </c:pt>
                <c:pt idx="395">
                  <c:v>-0.25</c:v>
                </c:pt>
                <c:pt idx="396">
                  <c:v>-0.25</c:v>
                </c:pt>
                <c:pt idx="397">
                  <c:v>-0.25</c:v>
                </c:pt>
                <c:pt idx="398">
                  <c:v>-0.25</c:v>
                </c:pt>
                <c:pt idx="399">
                  <c:v>-0.25</c:v>
                </c:pt>
                <c:pt idx="400">
                  <c:v>-0.25</c:v>
                </c:pt>
                <c:pt idx="401">
                  <c:v>-0.25</c:v>
                </c:pt>
                <c:pt idx="402">
                  <c:v>-0.25</c:v>
                </c:pt>
                <c:pt idx="403">
                  <c:v>-0.25</c:v>
                </c:pt>
                <c:pt idx="404">
                  <c:v>-0.25</c:v>
                </c:pt>
                <c:pt idx="405">
                  <c:v>-0.25</c:v>
                </c:pt>
                <c:pt idx="406">
                  <c:v>-0.25</c:v>
                </c:pt>
                <c:pt idx="407">
                  <c:v>-0.25</c:v>
                </c:pt>
                <c:pt idx="408">
                  <c:v>-0.25</c:v>
                </c:pt>
                <c:pt idx="409">
                  <c:v>-0.25</c:v>
                </c:pt>
                <c:pt idx="410">
                  <c:v>-0.25</c:v>
                </c:pt>
                <c:pt idx="411">
                  <c:v>-0.25</c:v>
                </c:pt>
                <c:pt idx="412">
                  <c:v>-0.25</c:v>
                </c:pt>
                <c:pt idx="413">
                  <c:v>-0.25</c:v>
                </c:pt>
                <c:pt idx="414">
                  <c:v>-0.25</c:v>
                </c:pt>
                <c:pt idx="415">
                  <c:v>-0.25</c:v>
                </c:pt>
                <c:pt idx="416">
                  <c:v>-0.25</c:v>
                </c:pt>
                <c:pt idx="417">
                  <c:v>-0.25</c:v>
                </c:pt>
                <c:pt idx="418">
                  <c:v>-0.25</c:v>
                </c:pt>
                <c:pt idx="419">
                  <c:v>-0.25</c:v>
                </c:pt>
                <c:pt idx="420">
                  <c:v>-0.25</c:v>
                </c:pt>
                <c:pt idx="421">
                  <c:v>-0.25</c:v>
                </c:pt>
                <c:pt idx="422">
                  <c:v>-0.25</c:v>
                </c:pt>
                <c:pt idx="423">
                  <c:v>-0.25</c:v>
                </c:pt>
                <c:pt idx="424">
                  <c:v>-0.25</c:v>
                </c:pt>
                <c:pt idx="425">
                  <c:v>-0.25</c:v>
                </c:pt>
                <c:pt idx="426">
                  <c:v>-0.25</c:v>
                </c:pt>
                <c:pt idx="427">
                  <c:v>-0.25</c:v>
                </c:pt>
                <c:pt idx="428">
                  <c:v>-0.25</c:v>
                </c:pt>
                <c:pt idx="429">
                  <c:v>-0.25</c:v>
                </c:pt>
                <c:pt idx="430">
                  <c:v>-0.25</c:v>
                </c:pt>
                <c:pt idx="431">
                  <c:v>-0.25</c:v>
                </c:pt>
                <c:pt idx="432">
                  <c:v>-0.25</c:v>
                </c:pt>
                <c:pt idx="433">
                  <c:v>-0.25</c:v>
                </c:pt>
                <c:pt idx="434">
                  <c:v>-0.25</c:v>
                </c:pt>
                <c:pt idx="435">
                  <c:v>-0.25</c:v>
                </c:pt>
                <c:pt idx="436">
                  <c:v>-0.25</c:v>
                </c:pt>
                <c:pt idx="437">
                  <c:v>-0.25</c:v>
                </c:pt>
                <c:pt idx="438">
                  <c:v>-0.25</c:v>
                </c:pt>
                <c:pt idx="439">
                  <c:v>-0.25</c:v>
                </c:pt>
                <c:pt idx="440">
                  <c:v>-0.25</c:v>
                </c:pt>
                <c:pt idx="441">
                  <c:v>-0.25</c:v>
                </c:pt>
                <c:pt idx="442">
                  <c:v>-0.25</c:v>
                </c:pt>
                <c:pt idx="443">
                  <c:v>-0.25</c:v>
                </c:pt>
                <c:pt idx="444">
                  <c:v>-0.25</c:v>
                </c:pt>
                <c:pt idx="445">
                  <c:v>-0.25</c:v>
                </c:pt>
                <c:pt idx="446">
                  <c:v>-0.25</c:v>
                </c:pt>
                <c:pt idx="447">
                  <c:v>-0.25</c:v>
                </c:pt>
                <c:pt idx="448">
                  <c:v>-0.25</c:v>
                </c:pt>
                <c:pt idx="449">
                  <c:v>-0.25</c:v>
                </c:pt>
                <c:pt idx="450">
                  <c:v>0.5</c:v>
                </c:pt>
                <c:pt idx="451">
                  <c:v>0.5</c:v>
                </c:pt>
                <c:pt idx="452">
                  <c:v>0.5</c:v>
                </c:pt>
                <c:pt idx="453">
                  <c:v>0.5</c:v>
                </c:pt>
                <c:pt idx="454">
                  <c:v>0.5</c:v>
                </c:pt>
                <c:pt idx="455">
                  <c:v>0.5</c:v>
                </c:pt>
                <c:pt idx="456">
                  <c:v>0.5</c:v>
                </c:pt>
                <c:pt idx="457">
                  <c:v>0.5</c:v>
                </c:pt>
                <c:pt idx="458">
                  <c:v>0.5</c:v>
                </c:pt>
                <c:pt idx="459">
                  <c:v>0.5</c:v>
                </c:pt>
                <c:pt idx="460">
                  <c:v>0.5</c:v>
                </c:pt>
                <c:pt idx="461">
                  <c:v>0.5</c:v>
                </c:pt>
                <c:pt idx="462">
                  <c:v>0.5</c:v>
                </c:pt>
                <c:pt idx="463">
                  <c:v>0.5</c:v>
                </c:pt>
                <c:pt idx="464">
                  <c:v>0.5</c:v>
                </c:pt>
                <c:pt idx="465">
                  <c:v>0.5</c:v>
                </c:pt>
                <c:pt idx="466">
                  <c:v>0.5</c:v>
                </c:pt>
                <c:pt idx="467">
                  <c:v>0.5</c:v>
                </c:pt>
                <c:pt idx="468">
                  <c:v>0.5</c:v>
                </c:pt>
                <c:pt idx="469">
                  <c:v>0.5</c:v>
                </c:pt>
                <c:pt idx="470">
                  <c:v>0.5</c:v>
                </c:pt>
                <c:pt idx="471">
                  <c:v>0.5</c:v>
                </c:pt>
                <c:pt idx="472">
                  <c:v>0.5</c:v>
                </c:pt>
                <c:pt idx="473">
                  <c:v>0.5</c:v>
                </c:pt>
                <c:pt idx="474">
                  <c:v>0.5</c:v>
                </c:pt>
                <c:pt idx="475">
                  <c:v>0.5</c:v>
                </c:pt>
                <c:pt idx="476">
                  <c:v>0.5</c:v>
                </c:pt>
                <c:pt idx="477">
                  <c:v>0.5</c:v>
                </c:pt>
                <c:pt idx="478">
                  <c:v>0.5</c:v>
                </c:pt>
                <c:pt idx="479">
                  <c:v>0.5</c:v>
                </c:pt>
                <c:pt idx="480">
                  <c:v>0.5</c:v>
                </c:pt>
                <c:pt idx="481">
                  <c:v>0.5</c:v>
                </c:pt>
                <c:pt idx="482">
                  <c:v>0.5</c:v>
                </c:pt>
                <c:pt idx="483">
                  <c:v>0.5</c:v>
                </c:pt>
                <c:pt idx="484">
                  <c:v>0.5</c:v>
                </c:pt>
                <c:pt idx="485">
                  <c:v>0.5</c:v>
                </c:pt>
                <c:pt idx="486">
                  <c:v>0.5</c:v>
                </c:pt>
                <c:pt idx="487">
                  <c:v>0.5</c:v>
                </c:pt>
                <c:pt idx="488">
                  <c:v>0.5</c:v>
                </c:pt>
                <c:pt idx="489">
                  <c:v>0.5</c:v>
                </c:pt>
                <c:pt idx="490">
                  <c:v>0.5</c:v>
                </c:pt>
                <c:pt idx="491">
                  <c:v>0.5</c:v>
                </c:pt>
                <c:pt idx="492">
                  <c:v>0.5</c:v>
                </c:pt>
                <c:pt idx="493">
                  <c:v>0.5</c:v>
                </c:pt>
                <c:pt idx="494">
                  <c:v>0.5</c:v>
                </c:pt>
                <c:pt idx="495">
                  <c:v>0.5</c:v>
                </c:pt>
                <c:pt idx="496">
                  <c:v>0.5</c:v>
                </c:pt>
                <c:pt idx="497">
                  <c:v>0.5</c:v>
                </c:pt>
                <c:pt idx="498">
                  <c:v>0.5</c:v>
                </c:pt>
                <c:pt idx="499">
                  <c:v>0.5</c:v>
                </c:pt>
                <c:pt idx="500">
                  <c:v>0.5</c:v>
                </c:pt>
                <c:pt idx="501">
                  <c:v>0.5</c:v>
                </c:pt>
                <c:pt idx="502">
                  <c:v>0.5</c:v>
                </c:pt>
                <c:pt idx="503">
                  <c:v>0.5</c:v>
                </c:pt>
                <c:pt idx="504">
                  <c:v>0.5</c:v>
                </c:pt>
                <c:pt idx="505">
                  <c:v>0.5</c:v>
                </c:pt>
                <c:pt idx="506">
                  <c:v>0.5</c:v>
                </c:pt>
                <c:pt idx="507">
                  <c:v>0.5</c:v>
                </c:pt>
                <c:pt idx="508">
                  <c:v>0.5</c:v>
                </c:pt>
                <c:pt idx="509">
                  <c:v>0.5</c:v>
                </c:pt>
                <c:pt idx="510">
                  <c:v>1</c:v>
                </c:pt>
                <c:pt idx="511">
                  <c:v>1</c:v>
                </c:pt>
                <c:pt idx="512">
                  <c:v>1</c:v>
                </c:pt>
                <c:pt idx="513">
                  <c:v>1</c:v>
                </c:pt>
                <c:pt idx="514">
                  <c:v>1</c:v>
                </c:pt>
                <c:pt idx="515">
                  <c:v>1</c:v>
                </c:pt>
                <c:pt idx="516">
                  <c:v>1</c:v>
                </c:pt>
                <c:pt idx="517">
                  <c:v>1</c:v>
                </c:pt>
                <c:pt idx="518">
                  <c:v>1</c:v>
                </c:pt>
                <c:pt idx="519">
                  <c:v>1</c:v>
                </c:pt>
                <c:pt idx="520">
                  <c:v>1</c:v>
                </c:pt>
                <c:pt idx="521">
                  <c:v>1</c:v>
                </c:pt>
                <c:pt idx="522">
                  <c:v>1</c:v>
                </c:pt>
                <c:pt idx="523">
                  <c:v>1</c:v>
                </c:pt>
                <c:pt idx="524">
                  <c:v>1</c:v>
                </c:pt>
                <c:pt idx="525">
                  <c:v>1</c:v>
                </c:pt>
                <c:pt idx="526">
                  <c:v>1</c:v>
                </c:pt>
                <c:pt idx="527">
                  <c:v>1</c:v>
                </c:pt>
                <c:pt idx="528">
                  <c:v>1</c:v>
                </c:pt>
                <c:pt idx="529">
                  <c:v>1</c:v>
                </c:pt>
                <c:pt idx="530">
                  <c:v>1</c:v>
                </c:pt>
                <c:pt idx="531">
                  <c:v>1</c:v>
                </c:pt>
                <c:pt idx="532">
                  <c:v>1</c:v>
                </c:pt>
                <c:pt idx="533">
                  <c:v>1</c:v>
                </c:pt>
                <c:pt idx="534">
                  <c:v>1</c:v>
                </c:pt>
                <c:pt idx="535">
                  <c:v>1</c:v>
                </c:pt>
                <c:pt idx="536">
                  <c:v>1</c:v>
                </c:pt>
                <c:pt idx="537">
                  <c:v>1</c:v>
                </c:pt>
                <c:pt idx="538">
                  <c:v>1</c:v>
                </c:pt>
                <c:pt idx="539">
                  <c:v>1</c:v>
                </c:pt>
                <c:pt idx="540">
                  <c:v>1</c:v>
                </c:pt>
                <c:pt idx="541">
                  <c:v>1</c:v>
                </c:pt>
                <c:pt idx="542">
                  <c:v>1</c:v>
                </c:pt>
                <c:pt idx="543">
                  <c:v>1</c:v>
                </c:pt>
                <c:pt idx="544">
                  <c:v>1</c:v>
                </c:pt>
                <c:pt idx="545">
                  <c:v>1</c:v>
                </c:pt>
                <c:pt idx="546">
                  <c:v>1</c:v>
                </c:pt>
                <c:pt idx="547">
                  <c:v>1</c:v>
                </c:pt>
                <c:pt idx="548">
                  <c:v>1</c:v>
                </c:pt>
                <c:pt idx="549">
                  <c:v>1</c:v>
                </c:pt>
                <c:pt idx="550">
                  <c:v>1</c:v>
                </c:pt>
                <c:pt idx="551">
                  <c:v>1</c:v>
                </c:pt>
                <c:pt idx="552">
                  <c:v>1</c:v>
                </c:pt>
                <c:pt idx="553">
                  <c:v>1</c:v>
                </c:pt>
                <c:pt idx="554">
                  <c:v>1</c:v>
                </c:pt>
                <c:pt idx="555">
                  <c:v>1</c:v>
                </c:pt>
                <c:pt idx="556">
                  <c:v>1</c:v>
                </c:pt>
                <c:pt idx="557">
                  <c:v>1</c:v>
                </c:pt>
                <c:pt idx="558">
                  <c:v>1</c:v>
                </c:pt>
                <c:pt idx="559">
                  <c:v>1</c:v>
                </c:pt>
                <c:pt idx="560">
                  <c:v>1</c:v>
                </c:pt>
                <c:pt idx="561">
                  <c:v>1</c:v>
                </c:pt>
                <c:pt idx="562">
                  <c:v>1</c:v>
                </c:pt>
                <c:pt idx="563">
                  <c:v>1</c:v>
                </c:pt>
                <c:pt idx="564">
                  <c:v>1</c:v>
                </c:pt>
                <c:pt idx="565">
                  <c:v>1</c:v>
                </c:pt>
                <c:pt idx="566">
                  <c:v>1</c:v>
                </c:pt>
                <c:pt idx="567">
                  <c:v>1</c:v>
                </c:pt>
                <c:pt idx="568">
                  <c:v>1</c:v>
                </c:pt>
                <c:pt idx="569">
                  <c:v>1</c:v>
                </c:pt>
                <c:pt idx="570">
                  <c:v>1</c:v>
                </c:pt>
                <c:pt idx="571">
                  <c:v>1</c:v>
                </c:pt>
                <c:pt idx="572">
                  <c:v>1</c:v>
                </c:pt>
                <c:pt idx="573">
                  <c:v>1</c:v>
                </c:pt>
                <c:pt idx="574">
                  <c:v>1</c:v>
                </c:pt>
                <c:pt idx="575">
                  <c:v>1</c:v>
                </c:pt>
                <c:pt idx="576">
                  <c:v>1</c:v>
                </c:pt>
                <c:pt idx="577">
                  <c:v>1</c:v>
                </c:pt>
                <c:pt idx="578">
                  <c:v>1</c:v>
                </c:pt>
                <c:pt idx="579">
                  <c:v>1</c:v>
                </c:pt>
                <c:pt idx="580">
                  <c:v>1.5</c:v>
                </c:pt>
                <c:pt idx="581">
                  <c:v>1.5</c:v>
                </c:pt>
                <c:pt idx="582">
                  <c:v>1.5</c:v>
                </c:pt>
                <c:pt idx="583">
                  <c:v>1.5</c:v>
                </c:pt>
                <c:pt idx="584">
                  <c:v>1.5</c:v>
                </c:pt>
                <c:pt idx="585">
                  <c:v>1.5</c:v>
                </c:pt>
                <c:pt idx="586">
                  <c:v>1.5</c:v>
                </c:pt>
                <c:pt idx="587">
                  <c:v>1.5</c:v>
                </c:pt>
                <c:pt idx="588">
                  <c:v>1.5</c:v>
                </c:pt>
                <c:pt idx="589">
                  <c:v>1.5</c:v>
                </c:pt>
                <c:pt idx="590">
                  <c:v>1.5</c:v>
                </c:pt>
                <c:pt idx="591">
                  <c:v>1.5</c:v>
                </c:pt>
                <c:pt idx="592">
                  <c:v>1.5</c:v>
                </c:pt>
                <c:pt idx="593">
                  <c:v>1.5</c:v>
                </c:pt>
                <c:pt idx="594">
                  <c:v>1.5</c:v>
                </c:pt>
                <c:pt idx="595">
                  <c:v>1.5</c:v>
                </c:pt>
                <c:pt idx="596">
                  <c:v>1.5</c:v>
                </c:pt>
                <c:pt idx="597">
                  <c:v>1.5</c:v>
                </c:pt>
                <c:pt idx="598">
                  <c:v>1.5</c:v>
                </c:pt>
                <c:pt idx="599">
                  <c:v>1.5</c:v>
                </c:pt>
                <c:pt idx="600">
                  <c:v>1.5</c:v>
                </c:pt>
                <c:pt idx="601">
                  <c:v>1.5</c:v>
                </c:pt>
                <c:pt idx="602">
                  <c:v>1.5</c:v>
                </c:pt>
                <c:pt idx="603">
                  <c:v>1.5</c:v>
                </c:pt>
                <c:pt idx="604">
                  <c:v>1.5</c:v>
                </c:pt>
                <c:pt idx="605">
                  <c:v>1.5</c:v>
                </c:pt>
                <c:pt idx="606">
                  <c:v>1.5</c:v>
                </c:pt>
                <c:pt idx="607">
                  <c:v>1.5</c:v>
                </c:pt>
                <c:pt idx="608">
                  <c:v>1.5</c:v>
                </c:pt>
                <c:pt idx="609">
                  <c:v>1.5</c:v>
                </c:pt>
                <c:pt idx="610">
                  <c:v>1.5</c:v>
                </c:pt>
                <c:pt idx="611">
                  <c:v>1.5</c:v>
                </c:pt>
                <c:pt idx="612">
                  <c:v>1.5</c:v>
                </c:pt>
                <c:pt idx="613">
                  <c:v>1.5</c:v>
                </c:pt>
                <c:pt idx="614">
                  <c:v>1.5</c:v>
                </c:pt>
                <c:pt idx="615">
                  <c:v>1.5</c:v>
                </c:pt>
                <c:pt idx="616">
                  <c:v>1.5</c:v>
                </c:pt>
                <c:pt idx="617">
                  <c:v>1.5</c:v>
                </c:pt>
                <c:pt idx="618">
                  <c:v>1.5</c:v>
                </c:pt>
                <c:pt idx="619">
                  <c:v>1.5</c:v>
                </c:pt>
                <c:pt idx="620">
                  <c:v>1.5</c:v>
                </c:pt>
                <c:pt idx="621">
                  <c:v>1.5</c:v>
                </c:pt>
                <c:pt idx="622">
                  <c:v>1.5</c:v>
                </c:pt>
                <c:pt idx="623">
                  <c:v>1.5</c:v>
                </c:pt>
                <c:pt idx="624">
                  <c:v>1.5</c:v>
                </c:pt>
                <c:pt idx="625">
                  <c:v>1.5</c:v>
                </c:pt>
                <c:pt idx="626">
                  <c:v>1.5</c:v>
                </c:pt>
                <c:pt idx="627">
                  <c:v>1.5</c:v>
                </c:pt>
                <c:pt idx="628">
                  <c:v>1.5</c:v>
                </c:pt>
                <c:pt idx="629">
                  <c:v>1.5</c:v>
                </c:pt>
                <c:pt idx="630">
                  <c:v>1.5</c:v>
                </c:pt>
                <c:pt idx="631">
                  <c:v>1.5</c:v>
                </c:pt>
                <c:pt idx="632">
                  <c:v>1.5</c:v>
                </c:pt>
                <c:pt idx="633">
                  <c:v>1.5</c:v>
                </c:pt>
                <c:pt idx="634">
                  <c:v>1.5</c:v>
                </c:pt>
                <c:pt idx="635">
                  <c:v>1.5</c:v>
                </c:pt>
                <c:pt idx="636">
                  <c:v>1.5</c:v>
                </c:pt>
                <c:pt idx="637">
                  <c:v>1.5</c:v>
                </c:pt>
                <c:pt idx="638">
                  <c:v>1.5</c:v>
                </c:pt>
                <c:pt idx="639">
                  <c:v>1.5</c:v>
                </c:pt>
                <c:pt idx="640">
                  <c:v>1.5</c:v>
                </c:pt>
                <c:pt idx="641">
                  <c:v>1.5</c:v>
                </c:pt>
                <c:pt idx="642">
                  <c:v>1.5</c:v>
                </c:pt>
                <c:pt idx="643">
                  <c:v>1.5</c:v>
                </c:pt>
                <c:pt idx="644">
                  <c:v>1.5</c:v>
                </c:pt>
                <c:pt idx="645">
                  <c:v>1.75</c:v>
                </c:pt>
                <c:pt idx="646">
                  <c:v>1.75</c:v>
                </c:pt>
                <c:pt idx="647">
                  <c:v>1.75</c:v>
                </c:pt>
                <c:pt idx="648">
                  <c:v>1.75</c:v>
                </c:pt>
                <c:pt idx="649">
                  <c:v>1.75</c:v>
                </c:pt>
                <c:pt idx="650">
                  <c:v>1.75</c:v>
                </c:pt>
                <c:pt idx="651">
                  <c:v>1.75</c:v>
                </c:pt>
                <c:pt idx="652">
                  <c:v>1.75</c:v>
                </c:pt>
                <c:pt idx="653">
                  <c:v>1.75</c:v>
                </c:pt>
                <c:pt idx="654">
                  <c:v>1.75</c:v>
                </c:pt>
                <c:pt idx="655">
                  <c:v>1.75</c:v>
                </c:pt>
                <c:pt idx="656">
                  <c:v>1.75</c:v>
                </c:pt>
                <c:pt idx="657">
                  <c:v>1.75</c:v>
                </c:pt>
                <c:pt idx="658">
                  <c:v>1.75</c:v>
                </c:pt>
                <c:pt idx="659">
                  <c:v>1.75</c:v>
                </c:pt>
                <c:pt idx="660">
                  <c:v>1.75</c:v>
                </c:pt>
                <c:pt idx="661">
                  <c:v>1.75</c:v>
                </c:pt>
                <c:pt idx="662">
                  <c:v>1.75</c:v>
                </c:pt>
                <c:pt idx="663">
                  <c:v>1.75</c:v>
                </c:pt>
                <c:pt idx="664">
                  <c:v>1.75</c:v>
                </c:pt>
                <c:pt idx="665">
                  <c:v>1.75</c:v>
                </c:pt>
                <c:pt idx="666">
                  <c:v>1.75</c:v>
                </c:pt>
                <c:pt idx="667">
                  <c:v>1.75</c:v>
                </c:pt>
                <c:pt idx="668">
                  <c:v>1.75</c:v>
                </c:pt>
                <c:pt idx="669">
                  <c:v>1.75</c:v>
                </c:pt>
                <c:pt idx="670">
                  <c:v>1.75</c:v>
                </c:pt>
                <c:pt idx="671">
                  <c:v>1.75</c:v>
                </c:pt>
                <c:pt idx="672">
                  <c:v>1.75</c:v>
                </c:pt>
                <c:pt idx="673">
                  <c:v>1.75</c:v>
                </c:pt>
                <c:pt idx="674">
                  <c:v>1.75</c:v>
                </c:pt>
                <c:pt idx="675">
                  <c:v>1.75</c:v>
                </c:pt>
                <c:pt idx="676">
                  <c:v>1.75</c:v>
                </c:pt>
                <c:pt idx="677">
                  <c:v>1.75</c:v>
                </c:pt>
                <c:pt idx="678">
                  <c:v>1.75</c:v>
                </c:pt>
                <c:pt idx="679">
                  <c:v>1.75</c:v>
                </c:pt>
                <c:pt idx="680">
                  <c:v>1.75</c:v>
                </c:pt>
                <c:pt idx="681">
                  <c:v>1.75</c:v>
                </c:pt>
                <c:pt idx="682">
                  <c:v>1.75</c:v>
                </c:pt>
                <c:pt idx="683">
                  <c:v>1.75</c:v>
                </c:pt>
                <c:pt idx="684">
                  <c:v>1.75</c:v>
                </c:pt>
                <c:pt idx="685">
                  <c:v>1.75</c:v>
                </c:pt>
                <c:pt idx="686">
                  <c:v>1.75</c:v>
                </c:pt>
                <c:pt idx="687">
                  <c:v>1.75</c:v>
                </c:pt>
                <c:pt idx="688">
                  <c:v>1.75</c:v>
                </c:pt>
                <c:pt idx="689">
                  <c:v>1.75</c:v>
                </c:pt>
                <c:pt idx="690">
                  <c:v>1.75</c:v>
                </c:pt>
                <c:pt idx="691">
                  <c:v>1.75</c:v>
                </c:pt>
                <c:pt idx="692">
                  <c:v>1.75</c:v>
                </c:pt>
                <c:pt idx="693">
                  <c:v>1.75</c:v>
                </c:pt>
                <c:pt idx="694">
                  <c:v>1.75</c:v>
                </c:pt>
                <c:pt idx="695">
                  <c:v>1.75</c:v>
                </c:pt>
                <c:pt idx="696">
                  <c:v>1.75</c:v>
                </c:pt>
                <c:pt idx="697">
                  <c:v>1.75</c:v>
                </c:pt>
                <c:pt idx="698">
                  <c:v>1.75</c:v>
                </c:pt>
                <c:pt idx="699">
                  <c:v>1.75</c:v>
                </c:pt>
                <c:pt idx="700">
                  <c:v>1.75</c:v>
                </c:pt>
                <c:pt idx="701">
                  <c:v>1.75</c:v>
                </c:pt>
                <c:pt idx="702">
                  <c:v>1.75</c:v>
                </c:pt>
                <c:pt idx="703">
                  <c:v>1.75</c:v>
                </c:pt>
                <c:pt idx="704">
                  <c:v>1.75</c:v>
                </c:pt>
                <c:pt idx="705">
                  <c:v>1.75</c:v>
                </c:pt>
                <c:pt idx="706">
                  <c:v>1.75</c:v>
                </c:pt>
                <c:pt idx="707">
                  <c:v>1.75</c:v>
                </c:pt>
                <c:pt idx="708">
                  <c:v>1.75</c:v>
                </c:pt>
                <c:pt idx="709">
                  <c:v>1.75</c:v>
                </c:pt>
                <c:pt idx="710">
                  <c:v>1.75</c:v>
                </c:pt>
                <c:pt idx="711">
                  <c:v>1.75</c:v>
                </c:pt>
                <c:pt idx="712">
                  <c:v>1.75</c:v>
                </c:pt>
                <c:pt idx="713">
                  <c:v>1.75</c:v>
                </c:pt>
                <c:pt idx="714">
                  <c:v>1.75</c:v>
                </c:pt>
                <c:pt idx="715">
                  <c:v>1.75</c:v>
                </c:pt>
                <c:pt idx="716">
                  <c:v>1.75</c:v>
                </c:pt>
                <c:pt idx="717">
                  <c:v>1.75</c:v>
                </c:pt>
                <c:pt idx="718">
                  <c:v>1.75</c:v>
                </c:pt>
                <c:pt idx="719">
                  <c:v>1.75</c:v>
                </c:pt>
                <c:pt idx="720">
                  <c:v>1.75</c:v>
                </c:pt>
                <c:pt idx="721">
                  <c:v>1.75</c:v>
                </c:pt>
                <c:pt idx="722">
                  <c:v>1.75</c:v>
                </c:pt>
                <c:pt idx="723">
                  <c:v>1.75</c:v>
                </c:pt>
                <c:pt idx="724">
                  <c:v>1.75</c:v>
                </c:pt>
                <c:pt idx="725">
                  <c:v>1.75</c:v>
                </c:pt>
                <c:pt idx="726">
                  <c:v>1.75</c:v>
                </c:pt>
                <c:pt idx="727">
                  <c:v>1.75</c:v>
                </c:pt>
                <c:pt idx="728">
                  <c:v>1.75</c:v>
                </c:pt>
                <c:pt idx="729">
                  <c:v>1.75</c:v>
                </c:pt>
                <c:pt idx="730">
                  <c:v>1.75</c:v>
                </c:pt>
                <c:pt idx="731">
                  <c:v>1.75</c:v>
                </c:pt>
                <c:pt idx="732">
                  <c:v>1.75</c:v>
                </c:pt>
                <c:pt idx="733">
                  <c:v>1.75</c:v>
                </c:pt>
                <c:pt idx="734">
                  <c:v>1.75</c:v>
                </c:pt>
                <c:pt idx="735">
                  <c:v>1.75</c:v>
                </c:pt>
                <c:pt idx="736">
                  <c:v>1.75</c:v>
                </c:pt>
                <c:pt idx="737">
                  <c:v>1.75</c:v>
                </c:pt>
                <c:pt idx="738">
                  <c:v>1.75</c:v>
                </c:pt>
                <c:pt idx="739">
                  <c:v>1.75</c:v>
                </c:pt>
                <c:pt idx="740">
                  <c:v>1.75</c:v>
                </c:pt>
                <c:pt idx="741">
                  <c:v>1.75</c:v>
                </c:pt>
                <c:pt idx="742">
                  <c:v>1.75</c:v>
                </c:pt>
                <c:pt idx="743">
                  <c:v>1.75</c:v>
                </c:pt>
                <c:pt idx="744">
                  <c:v>1.75</c:v>
                </c:pt>
                <c:pt idx="745">
                  <c:v>1.75</c:v>
                </c:pt>
                <c:pt idx="746">
                  <c:v>1.75</c:v>
                </c:pt>
                <c:pt idx="747">
                  <c:v>1.75</c:v>
                </c:pt>
                <c:pt idx="748">
                  <c:v>1.75</c:v>
                </c:pt>
                <c:pt idx="749">
                  <c:v>1.75</c:v>
                </c:pt>
                <c:pt idx="750">
                  <c:v>1.75</c:v>
                </c:pt>
                <c:pt idx="751">
                  <c:v>1.75</c:v>
                </c:pt>
                <c:pt idx="752">
                  <c:v>1.75</c:v>
                </c:pt>
                <c:pt idx="753">
                  <c:v>1.75</c:v>
                </c:pt>
                <c:pt idx="754">
                  <c:v>1.75</c:v>
                </c:pt>
                <c:pt idx="755">
                  <c:v>1.75</c:v>
                </c:pt>
                <c:pt idx="756">
                  <c:v>1.75</c:v>
                </c:pt>
                <c:pt idx="757">
                  <c:v>1.75</c:v>
                </c:pt>
                <c:pt idx="758">
                  <c:v>1.75</c:v>
                </c:pt>
                <c:pt idx="759">
                  <c:v>1.75</c:v>
                </c:pt>
                <c:pt idx="760">
                  <c:v>1.75</c:v>
                </c:pt>
                <c:pt idx="761">
                  <c:v>1.75</c:v>
                </c:pt>
                <c:pt idx="762">
                  <c:v>1.75</c:v>
                </c:pt>
                <c:pt idx="763">
                  <c:v>1.75</c:v>
                </c:pt>
                <c:pt idx="764">
                  <c:v>1.75</c:v>
                </c:pt>
                <c:pt idx="765">
                  <c:v>1.75</c:v>
                </c:pt>
                <c:pt idx="766">
                  <c:v>1.75</c:v>
                </c:pt>
                <c:pt idx="767">
                  <c:v>1.75</c:v>
                </c:pt>
                <c:pt idx="768">
                  <c:v>1.75</c:v>
                </c:pt>
                <c:pt idx="769">
                  <c:v>1.75</c:v>
                </c:pt>
                <c:pt idx="770">
                  <c:v>1.75</c:v>
                </c:pt>
                <c:pt idx="771">
                  <c:v>1.75</c:v>
                </c:pt>
                <c:pt idx="772">
                  <c:v>1.75</c:v>
                </c:pt>
                <c:pt idx="773">
                  <c:v>1.75</c:v>
                </c:pt>
                <c:pt idx="774">
                  <c:v>1.75</c:v>
                </c:pt>
                <c:pt idx="775">
                  <c:v>1.75</c:v>
                </c:pt>
                <c:pt idx="776">
                  <c:v>1.75</c:v>
                </c:pt>
                <c:pt idx="777">
                  <c:v>1.75</c:v>
                </c:pt>
                <c:pt idx="778">
                  <c:v>1.75</c:v>
                </c:pt>
                <c:pt idx="779">
                  <c:v>1.75</c:v>
                </c:pt>
                <c:pt idx="780">
                  <c:v>1.75</c:v>
                </c:pt>
                <c:pt idx="781">
                  <c:v>1.75</c:v>
                </c:pt>
                <c:pt idx="782">
                  <c:v>1.75</c:v>
                </c:pt>
                <c:pt idx="783">
                  <c:v>1.75</c:v>
                </c:pt>
                <c:pt idx="784">
                  <c:v>1.75</c:v>
                </c:pt>
                <c:pt idx="785">
                  <c:v>1.75</c:v>
                </c:pt>
                <c:pt idx="786">
                  <c:v>1.75</c:v>
                </c:pt>
                <c:pt idx="787">
                  <c:v>1.75</c:v>
                </c:pt>
                <c:pt idx="788">
                  <c:v>1.75</c:v>
                </c:pt>
                <c:pt idx="789">
                  <c:v>1.75</c:v>
                </c:pt>
                <c:pt idx="790">
                  <c:v>1.75</c:v>
                </c:pt>
                <c:pt idx="791">
                  <c:v>1.75</c:v>
                </c:pt>
                <c:pt idx="792">
                  <c:v>1.75</c:v>
                </c:pt>
                <c:pt idx="793">
                  <c:v>1.75</c:v>
                </c:pt>
                <c:pt idx="794">
                  <c:v>1.75</c:v>
                </c:pt>
                <c:pt idx="795">
                  <c:v>1.75</c:v>
                </c:pt>
                <c:pt idx="796">
                  <c:v>1.75</c:v>
                </c:pt>
                <c:pt idx="797">
                  <c:v>1.75</c:v>
                </c:pt>
                <c:pt idx="798">
                  <c:v>1.75</c:v>
                </c:pt>
                <c:pt idx="799">
                  <c:v>1.75</c:v>
                </c:pt>
                <c:pt idx="800">
                  <c:v>1.75</c:v>
                </c:pt>
                <c:pt idx="801">
                  <c:v>1.75</c:v>
                </c:pt>
                <c:pt idx="802">
                  <c:v>1.75</c:v>
                </c:pt>
                <c:pt idx="803">
                  <c:v>1.75</c:v>
                </c:pt>
                <c:pt idx="804">
                  <c:v>1.75</c:v>
                </c:pt>
                <c:pt idx="805">
                  <c:v>1.75</c:v>
                </c:pt>
                <c:pt idx="806">
                  <c:v>1.75</c:v>
                </c:pt>
                <c:pt idx="807">
                  <c:v>1.75</c:v>
                </c:pt>
                <c:pt idx="808">
                  <c:v>1.75</c:v>
                </c:pt>
                <c:pt idx="809">
                  <c:v>1.75</c:v>
                </c:pt>
                <c:pt idx="810">
                  <c:v>1.75</c:v>
                </c:pt>
                <c:pt idx="811">
                  <c:v>1.75</c:v>
                </c:pt>
                <c:pt idx="812">
                  <c:v>1.75</c:v>
                </c:pt>
                <c:pt idx="813">
                  <c:v>1.75</c:v>
                </c:pt>
                <c:pt idx="814">
                  <c:v>1.75</c:v>
                </c:pt>
                <c:pt idx="815">
                  <c:v>1.75</c:v>
                </c:pt>
                <c:pt idx="816">
                  <c:v>1.75</c:v>
                </c:pt>
                <c:pt idx="817">
                  <c:v>1.75</c:v>
                </c:pt>
                <c:pt idx="818">
                  <c:v>1.75</c:v>
                </c:pt>
                <c:pt idx="819">
                  <c:v>1.75</c:v>
                </c:pt>
                <c:pt idx="820">
                  <c:v>1.75</c:v>
                </c:pt>
                <c:pt idx="821">
                  <c:v>1.75</c:v>
                </c:pt>
                <c:pt idx="822">
                  <c:v>1.75</c:v>
                </c:pt>
                <c:pt idx="823">
                  <c:v>1.75</c:v>
                </c:pt>
                <c:pt idx="824">
                  <c:v>1.75</c:v>
                </c:pt>
                <c:pt idx="825">
                  <c:v>1.75</c:v>
                </c:pt>
                <c:pt idx="826">
                  <c:v>1.75</c:v>
                </c:pt>
                <c:pt idx="827">
                  <c:v>1.75</c:v>
                </c:pt>
                <c:pt idx="828">
                  <c:v>1.75</c:v>
                </c:pt>
                <c:pt idx="829">
                  <c:v>1.75</c:v>
                </c:pt>
                <c:pt idx="830">
                  <c:v>1.75</c:v>
                </c:pt>
                <c:pt idx="831">
                  <c:v>1.75</c:v>
                </c:pt>
                <c:pt idx="832">
                  <c:v>1.75</c:v>
                </c:pt>
                <c:pt idx="833">
                  <c:v>1.75</c:v>
                </c:pt>
                <c:pt idx="834">
                  <c:v>1.75</c:v>
                </c:pt>
                <c:pt idx="835">
                  <c:v>1.75</c:v>
                </c:pt>
                <c:pt idx="836">
                  <c:v>1.75</c:v>
                </c:pt>
                <c:pt idx="837">
                  <c:v>1.75</c:v>
                </c:pt>
                <c:pt idx="838">
                  <c:v>1.75</c:v>
                </c:pt>
                <c:pt idx="839">
                  <c:v>1.75</c:v>
                </c:pt>
                <c:pt idx="840">
                  <c:v>1.5</c:v>
                </c:pt>
                <c:pt idx="841">
                  <c:v>1.5</c:v>
                </c:pt>
                <c:pt idx="842">
                  <c:v>1.5</c:v>
                </c:pt>
                <c:pt idx="843">
                  <c:v>1.5</c:v>
                </c:pt>
                <c:pt idx="844">
                  <c:v>1.5</c:v>
                </c:pt>
                <c:pt idx="845">
                  <c:v>1.5</c:v>
                </c:pt>
                <c:pt idx="846">
                  <c:v>1.5</c:v>
                </c:pt>
                <c:pt idx="847">
                  <c:v>1.5</c:v>
                </c:pt>
                <c:pt idx="848">
                  <c:v>1.5</c:v>
                </c:pt>
                <c:pt idx="849">
                  <c:v>1.5</c:v>
                </c:pt>
                <c:pt idx="850">
                  <c:v>1.5</c:v>
                </c:pt>
                <c:pt idx="851">
                  <c:v>1.5</c:v>
                </c:pt>
                <c:pt idx="852">
                  <c:v>1.5</c:v>
                </c:pt>
                <c:pt idx="853">
                  <c:v>1.5</c:v>
                </c:pt>
                <c:pt idx="854">
                  <c:v>1.5</c:v>
                </c:pt>
                <c:pt idx="855">
                  <c:v>1.5</c:v>
                </c:pt>
                <c:pt idx="856">
                  <c:v>1.5</c:v>
                </c:pt>
                <c:pt idx="857">
                  <c:v>1.5</c:v>
                </c:pt>
                <c:pt idx="858">
                  <c:v>1.5</c:v>
                </c:pt>
                <c:pt idx="859">
                  <c:v>1.5</c:v>
                </c:pt>
                <c:pt idx="860">
                  <c:v>1.5</c:v>
                </c:pt>
                <c:pt idx="861">
                  <c:v>1.5</c:v>
                </c:pt>
                <c:pt idx="862">
                  <c:v>1.5</c:v>
                </c:pt>
                <c:pt idx="863">
                  <c:v>1.5</c:v>
                </c:pt>
                <c:pt idx="864">
                  <c:v>1.5</c:v>
                </c:pt>
                <c:pt idx="865">
                  <c:v>1.5</c:v>
                </c:pt>
                <c:pt idx="866">
                  <c:v>1.5</c:v>
                </c:pt>
                <c:pt idx="867">
                  <c:v>1.5</c:v>
                </c:pt>
                <c:pt idx="868">
                  <c:v>1.5</c:v>
                </c:pt>
                <c:pt idx="869">
                  <c:v>1.5</c:v>
                </c:pt>
                <c:pt idx="870">
                  <c:v>1.5</c:v>
                </c:pt>
                <c:pt idx="871">
                  <c:v>1.5</c:v>
                </c:pt>
                <c:pt idx="872">
                  <c:v>1.5</c:v>
                </c:pt>
                <c:pt idx="873">
                  <c:v>1.5</c:v>
                </c:pt>
                <c:pt idx="874">
                  <c:v>1.5</c:v>
                </c:pt>
                <c:pt idx="875">
                  <c:v>1.5</c:v>
                </c:pt>
                <c:pt idx="876">
                  <c:v>1.5</c:v>
                </c:pt>
                <c:pt idx="877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8A5-40F7-AB8A-2780566B1872}"/>
            </c:ext>
          </c:extLst>
        </c:ser>
        <c:ser>
          <c:idx val="11"/>
          <c:order val="6"/>
          <c:tx>
            <c:v> Euroområdet </c:v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val>
            <c:numRef>
              <c:f>'Figur 28'!$G$4:$G$1046</c:f>
              <c:numCache>
                <c:formatCode>General</c:formatCode>
                <c:ptCount val="1043"/>
                <c:pt idx="0">
                  <c:v>-0.5</c:v>
                </c:pt>
                <c:pt idx="1">
                  <c:v>-0.5</c:v>
                </c:pt>
                <c:pt idx="2">
                  <c:v>-0.5</c:v>
                </c:pt>
                <c:pt idx="3">
                  <c:v>-0.5</c:v>
                </c:pt>
                <c:pt idx="4">
                  <c:v>-0.5</c:v>
                </c:pt>
                <c:pt idx="5">
                  <c:v>-0.5</c:v>
                </c:pt>
                <c:pt idx="6">
                  <c:v>-0.5</c:v>
                </c:pt>
                <c:pt idx="7">
                  <c:v>-0.5</c:v>
                </c:pt>
                <c:pt idx="8">
                  <c:v>-0.5</c:v>
                </c:pt>
                <c:pt idx="9">
                  <c:v>-0.5</c:v>
                </c:pt>
                <c:pt idx="10">
                  <c:v>-0.5</c:v>
                </c:pt>
                <c:pt idx="11">
                  <c:v>-0.5</c:v>
                </c:pt>
                <c:pt idx="12">
                  <c:v>-0.5</c:v>
                </c:pt>
                <c:pt idx="13">
                  <c:v>-0.5</c:v>
                </c:pt>
                <c:pt idx="14">
                  <c:v>-0.5</c:v>
                </c:pt>
                <c:pt idx="15">
                  <c:v>-0.5</c:v>
                </c:pt>
                <c:pt idx="16">
                  <c:v>-0.5</c:v>
                </c:pt>
                <c:pt idx="17">
                  <c:v>-0.5</c:v>
                </c:pt>
                <c:pt idx="18">
                  <c:v>-0.5</c:v>
                </c:pt>
                <c:pt idx="19">
                  <c:v>-0.5</c:v>
                </c:pt>
                <c:pt idx="20">
                  <c:v>-0.5</c:v>
                </c:pt>
                <c:pt idx="21">
                  <c:v>-0.5</c:v>
                </c:pt>
                <c:pt idx="22">
                  <c:v>-0.5</c:v>
                </c:pt>
                <c:pt idx="23">
                  <c:v>-0.5</c:v>
                </c:pt>
                <c:pt idx="24">
                  <c:v>-0.5</c:v>
                </c:pt>
                <c:pt idx="25">
                  <c:v>-0.5</c:v>
                </c:pt>
                <c:pt idx="26">
                  <c:v>-0.5</c:v>
                </c:pt>
                <c:pt idx="27">
                  <c:v>-0.5</c:v>
                </c:pt>
                <c:pt idx="28">
                  <c:v>-0.5</c:v>
                </c:pt>
                <c:pt idx="29">
                  <c:v>-0.5</c:v>
                </c:pt>
                <c:pt idx="30">
                  <c:v>-0.5</c:v>
                </c:pt>
                <c:pt idx="31">
                  <c:v>-0.5</c:v>
                </c:pt>
                <c:pt idx="32">
                  <c:v>-0.5</c:v>
                </c:pt>
                <c:pt idx="33">
                  <c:v>-0.5</c:v>
                </c:pt>
                <c:pt idx="34">
                  <c:v>-0.5</c:v>
                </c:pt>
                <c:pt idx="35">
                  <c:v>-0.5</c:v>
                </c:pt>
                <c:pt idx="36">
                  <c:v>-0.5</c:v>
                </c:pt>
                <c:pt idx="37">
                  <c:v>-0.5</c:v>
                </c:pt>
                <c:pt idx="38">
                  <c:v>-0.5</c:v>
                </c:pt>
                <c:pt idx="39">
                  <c:v>-0.5</c:v>
                </c:pt>
                <c:pt idx="40">
                  <c:v>-0.5</c:v>
                </c:pt>
                <c:pt idx="41">
                  <c:v>-0.5</c:v>
                </c:pt>
                <c:pt idx="42">
                  <c:v>-0.5</c:v>
                </c:pt>
                <c:pt idx="43">
                  <c:v>-0.5</c:v>
                </c:pt>
                <c:pt idx="44">
                  <c:v>-0.5</c:v>
                </c:pt>
                <c:pt idx="45">
                  <c:v>-0.5</c:v>
                </c:pt>
                <c:pt idx="46">
                  <c:v>-0.5</c:v>
                </c:pt>
                <c:pt idx="47">
                  <c:v>-0.5</c:v>
                </c:pt>
                <c:pt idx="48">
                  <c:v>-0.5</c:v>
                </c:pt>
                <c:pt idx="49">
                  <c:v>-0.5</c:v>
                </c:pt>
                <c:pt idx="50">
                  <c:v>-0.5</c:v>
                </c:pt>
                <c:pt idx="51">
                  <c:v>-0.5</c:v>
                </c:pt>
                <c:pt idx="52">
                  <c:v>-0.5</c:v>
                </c:pt>
                <c:pt idx="53">
                  <c:v>-0.5</c:v>
                </c:pt>
                <c:pt idx="54">
                  <c:v>-0.5</c:v>
                </c:pt>
                <c:pt idx="55">
                  <c:v>-0.5</c:v>
                </c:pt>
                <c:pt idx="56">
                  <c:v>-0.5</c:v>
                </c:pt>
                <c:pt idx="57">
                  <c:v>-0.5</c:v>
                </c:pt>
                <c:pt idx="58">
                  <c:v>-0.5</c:v>
                </c:pt>
                <c:pt idx="59">
                  <c:v>-0.5</c:v>
                </c:pt>
                <c:pt idx="60">
                  <c:v>-0.5</c:v>
                </c:pt>
                <c:pt idx="61">
                  <c:v>-0.5</c:v>
                </c:pt>
                <c:pt idx="62">
                  <c:v>-0.5</c:v>
                </c:pt>
                <c:pt idx="63">
                  <c:v>-0.5</c:v>
                </c:pt>
                <c:pt idx="64">
                  <c:v>-0.5</c:v>
                </c:pt>
                <c:pt idx="65">
                  <c:v>-0.5</c:v>
                </c:pt>
                <c:pt idx="66">
                  <c:v>-0.5</c:v>
                </c:pt>
                <c:pt idx="67">
                  <c:v>-0.5</c:v>
                </c:pt>
                <c:pt idx="68">
                  <c:v>-0.5</c:v>
                </c:pt>
                <c:pt idx="69">
                  <c:v>-0.5</c:v>
                </c:pt>
                <c:pt idx="70">
                  <c:v>-0.5</c:v>
                </c:pt>
                <c:pt idx="71">
                  <c:v>-0.5</c:v>
                </c:pt>
                <c:pt idx="72">
                  <c:v>-0.5</c:v>
                </c:pt>
                <c:pt idx="73">
                  <c:v>-0.5</c:v>
                </c:pt>
                <c:pt idx="74">
                  <c:v>-0.5</c:v>
                </c:pt>
                <c:pt idx="75">
                  <c:v>-0.5</c:v>
                </c:pt>
                <c:pt idx="76">
                  <c:v>-0.5</c:v>
                </c:pt>
                <c:pt idx="77">
                  <c:v>-0.5</c:v>
                </c:pt>
                <c:pt idx="78">
                  <c:v>-0.5</c:v>
                </c:pt>
                <c:pt idx="79">
                  <c:v>-0.5</c:v>
                </c:pt>
                <c:pt idx="80">
                  <c:v>-0.5</c:v>
                </c:pt>
                <c:pt idx="81">
                  <c:v>-0.5</c:v>
                </c:pt>
                <c:pt idx="82">
                  <c:v>-0.5</c:v>
                </c:pt>
                <c:pt idx="83">
                  <c:v>-0.5</c:v>
                </c:pt>
                <c:pt idx="84">
                  <c:v>-0.5</c:v>
                </c:pt>
                <c:pt idx="85">
                  <c:v>-0.5</c:v>
                </c:pt>
                <c:pt idx="86">
                  <c:v>-0.5</c:v>
                </c:pt>
                <c:pt idx="87">
                  <c:v>-0.5</c:v>
                </c:pt>
                <c:pt idx="88">
                  <c:v>-0.5</c:v>
                </c:pt>
                <c:pt idx="89">
                  <c:v>-0.5</c:v>
                </c:pt>
                <c:pt idx="90">
                  <c:v>-0.5</c:v>
                </c:pt>
                <c:pt idx="91">
                  <c:v>-0.5</c:v>
                </c:pt>
                <c:pt idx="92">
                  <c:v>-0.5</c:v>
                </c:pt>
                <c:pt idx="93">
                  <c:v>-0.5</c:v>
                </c:pt>
                <c:pt idx="94">
                  <c:v>-0.5</c:v>
                </c:pt>
                <c:pt idx="95">
                  <c:v>-0.5</c:v>
                </c:pt>
                <c:pt idx="96">
                  <c:v>-0.5</c:v>
                </c:pt>
                <c:pt idx="97">
                  <c:v>-0.5</c:v>
                </c:pt>
                <c:pt idx="98">
                  <c:v>-0.5</c:v>
                </c:pt>
                <c:pt idx="99">
                  <c:v>-0.5</c:v>
                </c:pt>
                <c:pt idx="100">
                  <c:v>-0.5</c:v>
                </c:pt>
                <c:pt idx="101">
                  <c:v>-0.5</c:v>
                </c:pt>
                <c:pt idx="102">
                  <c:v>-0.5</c:v>
                </c:pt>
                <c:pt idx="103">
                  <c:v>-0.5</c:v>
                </c:pt>
                <c:pt idx="104">
                  <c:v>-0.5</c:v>
                </c:pt>
                <c:pt idx="105">
                  <c:v>-0.5</c:v>
                </c:pt>
                <c:pt idx="106">
                  <c:v>-0.5</c:v>
                </c:pt>
                <c:pt idx="107">
                  <c:v>-0.5</c:v>
                </c:pt>
                <c:pt idx="108">
                  <c:v>-0.5</c:v>
                </c:pt>
                <c:pt idx="109">
                  <c:v>-0.5</c:v>
                </c:pt>
                <c:pt idx="110">
                  <c:v>-0.5</c:v>
                </c:pt>
                <c:pt idx="111">
                  <c:v>-0.5</c:v>
                </c:pt>
                <c:pt idx="112">
                  <c:v>-0.5</c:v>
                </c:pt>
                <c:pt idx="113">
                  <c:v>-0.5</c:v>
                </c:pt>
                <c:pt idx="114">
                  <c:v>-0.5</c:v>
                </c:pt>
                <c:pt idx="115">
                  <c:v>-0.5</c:v>
                </c:pt>
                <c:pt idx="116">
                  <c:v>-0.5</c:v>
                </c:pt>
                <c:pt idx="117">
                  <c:v>-0.5</c:v>
                </c:pt>
                <c:pt idx="118">
                  <c:v>-0.5</c:v>
                </c:pt>
                <c:pt idx="119">
                  <c:v>-0.5</c:v>
                </c:pt>
                <c:pt idx="120">
                  <c:v>-0.5</c:v>
                </c:pt>
                <c:pt idx="121">
                  <c:v>-0.5</c:v>
                </c:pt>
                <c:pt idx="122">
                  <c:v>-0.5</c:v>
                </c:pt>
                <c:pt idx="123">
                  <c:v>-0.5</c:v>
                </c:pt>
                <c:pt idx="124">
                  <c:v>-0.5</c:v>
                </c:pt>
                <c:pt idx="125">
                  <c:v>-0.5</c:v>
                </c:pt>
                <c:pt idx="126">
                  <c:v>-0.5</c:v>
                </c:pt>
                <c:pt idx="127">
                  <c:v>-0.5</c:v>
                </c:pt>
                <c:pt idx="128">
                  <c:v>-0.5</c:v>
                </c:pt>
                <c:pt idx="129">
                  <c:v>-0.5</c:v>
                </c:pt>
                <c:pt idx="130">
                  <c:v>-0.5</c:v>
                </c:pt>
                <c:pt idx="131">
                  <c:v>-0.5</c:v>
                </c:pt>
                <c:pt idx="132">
                  <c:v>-0.5</c:v>
                </c:pt>
                <c:pt idx="133">
                  <c:v>-0.5</c:v>
                </c:pt>
                <c:pt idx="134">
                  <c:v>-0.5</c:v>
                </c:pt>
                <c:pt idx="135">
                  <c:v>-0.5</c:v>
                </c:pt>
                <c:pt idx="136">
                  <c:v>-0.5</c:v>
                </c:pt>
                <c:pt idx="137">
                  <c:v>-0.5</c:v>
                </c:pt>
                <c:pt idx="138">
                  <c:v>-0.5</c:v>
                </c:pt>
                <c:pt idx="139">
                  <c:v>-0.5</c:v>
                </c:pt>
                <c:pt idx="140">
                  <c:v>-0.5</c:v>
                </c:pt>
                <c:pt idx="141">
                  <c:v>-0.5</c:v>
                </c:pt>
                <c:pt idx="142">
                  <c:v>-0.5</c:v>
                </c:pt>
                <c:pt idx="143">
                  <c:v>-0.5</c:v>
                </c:pt>
                <c:pt idx="144">
                  <c:v>-0.5</c:v>
                </c:pt>
                <c:pt idx="145">
                  <c:v>-0.5</c:v>
                </c:pt>
                <c:pt idx="146">
                  <c:v>-0.5</c:v>
                </c:pt>
                <c:pt idx="147">
                  <c:v>-0.5</c:v>
                </c:pt>
                <c:pt idx="148">
                  <c:v>-0.5</c:v>
                </c:pt>
                <c:pt idx="149">
                  <c:v>-0.5</c:v>
                </c:pt>
                <c:pt idx="150">
                  <c:v>-0.5</c:v>
                </c:pt>
                <c:pt idx="151">
                  <c:v>-0.5</c:v>
                </c:pt>
                <c:pt idx="152">
                  <c:v>-0.5</c:v>
                </c:pt>
                <c:pt idx="153">
                  <c:v>-0.5</c:v>
                </c:pt>
                <c:pt idx="154">
                  <c:v>-0.5</c:v>
                </c:pt>
                <c:pt idx="155">
                  <c:v>-0.5</c:v>
                </c:pt>
                <c:pt idx="156">
                  <c:v>-0.5</c:v>
                </c:pt>
                <c:pt idx="157">
                  <c:v>-0.5</c:v>
                </c:pt>
                <c:pt idx="158">
                  <c:v>-0.5</c:v>
                </c:pt>
                <c:pt idx="159">
                  <c:v>-0.5</c:v>
                </c:pt>
                <c:pt idx="160">
                  <c:v>-0.5</c:v>
                </c:pt>
                <c:pt idx="161">
                  <c:v>-0.5</c:v>
                </c:pt>
                <c:pt idx="162">
                  <c:v>-0.5</c:v>
                </c:pt>
                <c:pt idx="163">
                  <c:v>-0.5</c:v>
                </c:pt>
                <c:pt idx="164">
                  <c:v>-0.5</c:v>
                </c:pt>
                <c:pt idx="165">
                  <c:v>-0.5</c:v>
                </c:pt>
                <c:pt idx="166">
                  <c:v>-0.5</c:v>
                </c:pt>
                <c:pt idx="167">
                  <c:v>-0.5</c:v>
                </c:pt>
                <c:pt idx="168">
                  <c:v>-0.5</c:v>
                </c:pt>
                <c:pt idx="169">
                  <c:v>-0.5</c:v>
                </c:pt>
                <c:pt idx="170">
                  <c:v>-0.5</c:v>
                </c:pt>
                <c:pt idx="171">
                  <c:v>-0.5</c:v>
                </c:pt>
                <c:pt idx="172">
                  <c:v>-0.5</c:v>
                </c:pt>
                <c:pt idx="173">
                  <c:v>-0.5</c:v>
                </c:pt>
                <c:pt idx="174">
                  <c:v>-0.5</c:v>
                </c:pt>
                <c:pt idx="175">
                  <c:v>-0.5</c:v>
                </c:pt>
                <c:pt idx="176">
                  <c:v>-0.5</c:v>
                </c:pt>
                <c:pt idx="177">
                  <c:v>-0.5</c:v>
                </c:pt>
                <c:pt idx="178">
                  <c:v>-0.5</c:v>
                </c:pt>
                <c:pt idx="179">
                  <c:v>-0.5</c:v>
                </c:pt>
                <c:pt idx="180">
                  <c:v>-0.5</c:v>
                </c:pt>
                <c:pt idx="181">
                  <c:v>-0.5</c:v>
                </c:pt>
                <c:pt idx="182">
                  <c:v>-0.5</c:v>
                </c:pt>
                <c:pt idx="183">
                  <c:v>-0.5</c:v>
                </c:pt>
                <c:pt idx="184">
                  <c:v>-0.5</c:v>
                </c:pt>
                <c:pt idx="185">
                  <c:v>-0.5</c:v>
                </c:pt>
                <c:pt idx="186">
                  <c:v>-0.5</c:v>
                </c:pt>
                <c:pt idx="187">
                  <c:v>-0.5</c:v>
                </c:pt>
                <c:pt idx="188">
                  <c:v>-0.5</c:v>
                </c:pt>
                <c:pt idx="189">
                  <c:v>-0.5</c:v>
                </c:pt>
                <c:pt idx="190">
                  <c:v>-0.5</c:v>
                </c:pt>
                <c:pt idx="191">
                  <c:v>-0.5</c:v>
                </c:pt>
                <c:pt idx="192">
                  <c:v>-0.5</c:v>
                </c:pt>
                <c:pt idx="193">
                  <c:v>-0.5</c:v>
                </c:pt>
                <c:pt idx="194">
                  <c:v>-0.5</c:v>
                </c:pt>
                <c:pt idx="195">
                  <c:v>-0.5</c:v>
                </c:pt>
                <c:pt idx="196">
                  <c:v>-0.5</c:v>
                </c:pt>
                <c:pt idx="197">
                  <c:v>-0.5</c:v>
                </c:pt>
                <c:pt idx="198">
                  <c:v>-0.5</c:v>
                </c:pt>
                <c:pt idx="199">
                  <c:v>-0.5</c:v>
                </c:pt>
                <c:pt idx="200">
                  <c:v>-0.5</c:v>
                </c:pt>
                <c:pt idx="201">
                  <c:v>-0.5</c:v>
                </c:pt>
                <c:pt idx="202">
                  <c:v>-0.5</c:v>
                </c:pt>
                <c:pt idx="203">
                  <c:v>-0.5</c:v>
                </c:pt>
                <c:pt idx="204">
                  <c:v>-0.5</c:v>
                </c:pt>
                <c:pt idx="205">
                  <c:v>-0.5</c:v>
                </c:pt>
                <c:pt idx="206">
                  <c:v>-0.5</c:v>
                </c:pt>
                <c:pt idx="207">
                  <c:v>-0.5</c:v>
                </c:pt>
                <c:pt idx="208">
                  <c:v>-0.5</c:v>
                </c:pt>
                <c:pt idx="209">
                  <c:v>-0.5</c:v>
                </c:pt>
                <c:pt idx="210">
                  <c:v>-0.5</c:v>
                </c:pt>
                <c:pt idx="211">
                  <c:v>-0.5</c:v>
                </c:pt>
                <c:pt idx="212">
                  <c:v>-0.5</c:v>
                </c:pt>
                <c:pt idx="213">
                  <c:v>-0.5</c:v>
                </c:pt>
                <c:pt idx="214">
                  <c:v>-0.5</c:v>
                </c:pt>
                <c:pt idx="215">
                  <c:v>-0.5</c:v>
                </c:pt>
                <c:pt idx="216">
                  <c:v>-0.5</c:v>
                </c:pt>
                <c:pt idx="217">
                  <c:v>-0.5</c:v>
                </c:pt>
                <c:pt idx="218">
                  <c:v>-0.5</c:v>
                </c:pt>
                <c:pt idx="219">
                  <c:v>-0.5</c:v>
                </c:pt>
                <c:pt idx="220">
                  <c:v>-0.5</c:v>
                </c:pt>
                <c:pt idx="221">
                  <c:v>-0.5</c:v>
                </c:pt>
                <c:pt idx="222">
                  <c:v>-0.5</c:v>
                </c:pt>
                <c:pt idx="223">
                  <c:v>-0.5</c:v>
                </c:pt>
                <c:pt idx="224">
                  <c:v>-0.5</c:v>
                </c:pt>
                <c:pt idx="225">
                  <c:v>-0.5</c:v>
                </c:pt>
                <c:pt idx="226">
                  <c:v>-0.5</c:v>
                </c:pt>
                <c:pt idx="227">
                  <c:v>-0.5</c:v>
                </c:pt>
                <c:pt idx="228">
                  <c:v>-0.5</c:v>
                </c:pt>
                <c:pt idx="229">
                  <c:v>-0.5</c:v>
                </c:pt>
                <c:pt idx="230">
                  <c:v>-0.5</c:v>
                </c:pt>
                <c:pt idx="231">
                  <c:v>-0.5</c:v>
                </c:pt>
                <c:pt idx="232">
                  <c:v>-0.5</c:v>
                </c:pt>
                <c:pt idx="233">
                  <c:v>-0.5</c:v>
                </c:pt>
                <c:pt idx="234">
                  <c:v>-0.5</c:v>
                </c:pt>
                <c:pt idx="235">
                  <c:v>-0.5</c:v>
                </c:pt>
                <c:pt idx="236">
                  <c:v>-0.5</c:v>
                </c:pt>
                <c:pt idx="237">
                  <c:v>-0.5</c:v>
                </c:pt>
                <c:pt idx="238">
                  <c:v>-0.5</c:v>
                </c:pt>
                <c:pt idx="239">
                  <c:v>-0.5</c:v>
                </c:pt>
                <c:pt idx="240">
                  <c:v>-0.5</c:v>
                </c:pt>
                <c:pt idx="241">
                  <c:v>-0.5</c:v>
                </c:pt>
                <c:pt idx="242">
                  <c:v>-0.5</c:v>
                </c:pt>
                <c:pt idx="243">
                  <c:v>-0.5</c:v>
                </c:pt>
                <c:pt idx="244">
                  <c:v>-0.5</c:v>
                </c:pt>
                <c:pt idx="245">
                  <c:v>-0.5</c:v>
                </c:pt>
                <c:pt idx="246">
                  <c:v>-0.5</c:v>
                </c:pt>
                <c:pt idx="247">
                  <c:v>-0.5</c:v>
                </c:pt>
                <c:pt idx="248">
                  <c:v>-0.5</c:v>
                </c:pt>
                <c:pt idx="249">
                  <c:v>-0.5</c:v>
                </c:pt>
                <c:pt idx="250">
                  <c:v>-0.5</c:v>
                </c:pt>
                <c:pt idx="251">
                  <c:v>-0.5</c:v>
                </c:pt>
                <c:pt idx="252">
                  <c:v>-0.5</c:v>
                </c:pt>
                <c:pt idx="253">
                  <c:v>-0.5</c:v>
                </c:pt>
                <c:pt idx="254">
                  <c:v>-0.5</c:v>
                </c:pt>
                <c:pt idx="255">
                  <c:v>-0.5</c:v>
                </c:pt>
                <c:pt idx="256">
                  <c:v>-0.5</c:v>
                </c:pt>
                <c:pt idx="257">
                  <c:v>-0.5</c:v>
                </c:pt>
                <c:pt idx="258">
                  <c:v>-0.5</c:v>
                </c:pt>
                <c:pt idx="259">
                  <c:v>-0.5</c:v>
                </c:pt>
                <c:pt idx="260">
                  <c:v>-0.5</c:v>
                </c:pt>
                <c:pt idx="261">
                  <c:v>-0.5</c:v>
                </c:pt>
                <c:pt idx="262">
                  <c:v>-0.5</c:v>
                </c:pt>
                <c:pt idx="263">
                  <c:v>-0.5</c:v>
                </c:pt>
                <c:pt idx="264">
                  <c:v>-0.5</c:v>
                </c:pt>
                <c:pt idx="265">
                  <c:v>-0.5</c:v>
                </c:pt>
                <c:pt idx="266">
                  <c:v>-0.5</c:v>
                </c:pt>
                <c:pt idx="267">
                  <c:v>-0.5</c:v>
                </c:pt>
                <c:pt idx="268">
                  <c:v>-0.5</c:v>
                </c:pt>
                <c:pt idx="269">
                  <c:v>-0.5</c:v>
                </c:pt>
                <c:pt idx="270">
                  <c:v>-0.5</c:v>
                </c:pt>
                <c:pt idx="271">
                  <c:v>-0.5</c:v>
                </c:pt>
                <c:pt idx="272">
                  <c:v>-0.5</c:v>
                </c:pt>
                <c:pt idx="273">
                  <c:v>-0.5</c:v>
                </c:pt>
                <c:pt idx="274">
                  <c:v>-0.5</c:v>
                </c:pt>
                <c:pt idx="275">
                  <c:v>-0.5</c:v>
                </c:pt>
                <c:pt idx="276">
                  <c:v>-0.5</c:v>
                </c:pt>
                <c:pt idx="277">
                  <c:v>-0.5</c:v>
                </c:pt>
                <c:pt idx="278">
                  <c:v>-0.5</c:v>
                </c:pt>
                <c:pt idx="279">
                  <c:v>-0.5</c:v>
                </c:pt>
                <c:pt idx="280">
                  <c:v>-0.5</c:v>
                </c:pt>
                <c:pt idx="281">
                  <c:v>-0.5</c:v>
                </c:pt>
                <c:pt idx="282">
                  <c:v>-0.5</c:v>
                </c:pt>
                <c:pt idx="283">
                  <c:v>-0.5</c:v>
                </c:pt>
                <c:pt idx="284">
                  <c:v>-0.5</c:v>
                </c:pt>
                <c:pt idx="285">
                  <c:v>-0.5</c:v>
                </c:pt>
                <c:pt idx="286">
                  <c:v>-0.5</c:v>
                </c:pt>
                <c:pt idx="287">
                  <c:v>-0.5</c:v>
                </c:pt>
                <c:pt idx="288">
                  <c:v>-0.5</c:v>
                </c:pt>
                <c:pt idx="289">
                  <c:v>-0.5</c:v>
                </c:pt>
                <c:pt idx="290">
                  <c:v>-0.5</c:v>
                </c:pt>
                <c:pt idx="291">
                  <c:v>-0.5</c:v>
                </c:pt>
                <c:pt idx="292">
                  <c:v>-0.5</c:v>
                </c:pt>
                <c:pt idx="293">
                  <c:v>-0.5</c:v>
                </c:pt>
                <c:pt idx="294">
                  <c:v>-0.5</c:v>
                </c:pt>
                <c:pt idx="295">
                  <c:v>-0.5</c:v>
                </c:pt>
                <c:pt idx="296">
                  <c:v>-0.5</c:v>
                </c:pt>
                <c:pt idx="297">
                  <c:v>-0.5</c:v>
                </c:pt>
                <c:pt idx="298">
                  <c:v>-0.5</c:v>
                </c:pt>
                <c:pt idx="299">
                  <c:v>-0.5</c:v>
                </c:pt>
                <c:pt idx="300">
                  <c:v>-0.5</c:v>
                </c:pt>
                <c:pt idx="301">
                  <c:v>-0.5</c:v>
                </c:pt>
                <c:pt idx="302">
                  <c:v>-0.5</c:v>
                </c:pt>
                <c:pt idx="303">
                  <c:v>-0.5</c:v>
                </c:pt>
                <c:pt idx="304">
                  <c:v>-0.5</c:v>
                </c:pt>
                <c:pt idx="305">
                  <c:v>-0.5</c:v>
                </c:pt>
                <c:pt idx="306">
                  <c:v>-0.5</c:v>
                </c:pt>
                <c:pt idx="307">
                  <c:v>-0.5</c:v>
                </c:pt>
                <c:pt idx="308">
                  <c:v>-0.5</c:v>
                </c:pt>
                <c:pt idx="309">
                  <c:v>-0.5</c:v>
                </c:pt>
                <c:pt idx="310">
                  <c:v>-0.5</c:v>
                </c:pt>
                <c:pt idx="311">
                  <c:v>-0.5</c:v>
                </c:pt>
                <c:pt idx="312">
                  <c:v>-0.5</c:v>
                </c:pt>
                <c:pt idx="313">
                  <c:v>-0.5</c:v>
                </c:pt>
                <c:pt idx="314">
                  <c:v>-0.5</c:v>
                </c:pt>
                <c:pt idx="315">
                  <c:v>-0.5</c:v>
                </c:pt>
                <c:pt idx="316">
                  <c:v>-0.5</c:v>
                </c:pt>
                <c:pt idx="317">
                  <c:v>-0.5</c:v>
                </c:pt>
                <c:pt idx="318">
                  <c:v>-0.5</c:v>
                </c:pt>
                <c:pt idx="319">
                  <c:v>-0.5</c:v>
                </c:pt>
                <c:pt idx="320">
                  <c:v>-0.5</c:v>
                </c:pt>
                <c:pt idx="321">
                  <c:v>-0.5</c:v>
                </c:pt>
                <c:pt idx="322">
                  <c:v>-0.5</c:v>
                </c:pt>
                <c:pt idx="323">
                  <c:v>-0.5</c:v>
                </c:pt>
                <c:pt idx="324">
                  <c:v>-0.5</c:v>
                </c:pt>
                <c:pt idx="325">
                  <c:v>-0.5</c:v>
                </c:pt>
                <c:pt idx="326">
                  <c:v>-0.5</c:v>
                </c:pt>
                <c:pt idx="327">
                  <c:v>-0.5</c:v>
                </c:pt>
                <c:pt idx="328">
                  <c:v>-0.5</c:v>
                </c:pt>
                <c:pt idx="329">
                  <c:v>-0.5</c:v>
                </c:pt>
                <c:pt idx="330">
                  <c:v>-0.5</c:v>
                </c:pt>
                <c:pt idx="331">
                  <c:v>-0.5</c:v>
                </c:pt>
                <c:pt idx="332">
                  <c:v>-0.5</c:v>
                </c:pt>
                <c:pt idx="333">
                  <c:v>-0.5</c:v>
                </c:pt>
                <c:pt idx="334">
                  <c:v>-0.5</c:v>
                </c:pt>
                <c:pt idx="335">
                  <c:v>-0.5</c:v>
                </c:pt>
                <c:pt idx="336">
                  <c:v>-0.5</c:v>
                </c:pt>
                <c:pt idx="337">
                  <c:v>-0.5</c:v>
                </c:pt>
                <c:pt idx="338">
                  <c:v>-0.5</c:v>
                </c:pt>
                <c:pt idx="339">
                  <c:v>-0.5</c:v>
                </c:pt>
                <c:pt idx="340">
                  <c:v>-0.5</c:v>
                </c:pt>
                <c:pt idx="341">
                  <c:v>-0.5</c:v>
                </c:pt>
                <c:pt idx="342">
                  <c:v>-0.5</c:v>
                </c:pt>
                <c:pt idx="343">
                  <c:v>-0.5</c:v>
                </c:pt>
                <c:pt idx="344">
                  <c:v>-0.5</c:v>
                </c:pt>
                <c:pt idx="345">
                  <c:v>-0.5</c:v>
                </c:pt>
                <c:pt idx="346">
                  <c:v>-0.5</c:v>
                </c:pt>
                <c:pt idx="347">
                  <c:v>-0.5</c:v>
                </c:pt>
                <c:pt idx="348">
                  <c:v>-0.5</c:v>
                </c:pt>
                <c:pt idx="349">
                  <c:v>-0.5</c:v>
                </c:pt>
                <c:pt idx="350">
                  <c:v>-0.5</c:v>
                </c:pt>
                <c:pt idx="351">
                  <c:v>-0.5</c:v>
                </c:pt>
                <c:pt idx="352">
                  <c:v>-0.5</c:v>
                </c:pt>
                <c:pt idx="353">
                  <c:v>-0.5</c:v>
                </c:pt>
                <c:pt idx="354">
                  <c:v>-0.5</c:v>
                </c:pt>
                <c:pt idx="355">
                  <c:v>-0.5</c:v>
                </c:pt>
                <c:pt idx="356">
                  <c:v>-0.5</c:v>
                </c:pt>
                <c:pt idx="357">
                  <c:v>-0.5</c:v>
                </c:pt>
                <c:pt idx="358">
                  <c:v>-0.5</c:v>
                </c:pt>
                <c:pt idx="359">
                  <c:v>-0.5</c:v>
                </c:pt>
                <c:pt idx="360">
                  <c:v>-0.5</c:v>
                </c:pt>
                <c:pt idx="361">
                  <c:v>-0.5</c:v>
                </c:pt>
                <c:pt idx="362">
                  <c:v>-0.5</c:v>
                </c:pt>
                <c:pt idx="363">
                  <c:v>-0.5</c:v>
                </c:pt>
                <c:pt idx="364">
                  <c:v>-0.5</c:v>
                </c:pt>
                <c:pt idx="365">
                  <c:v>-0.5</c:v>
                </c:pt>
                <c:pt idx="366">
                  <c:v>-0.5</c:v>
                </c:pt>
                <c:pt idx="367">
                  <c:v>-0.5</c:v>
                </c:pt>
                <c:pt idx="368">
                  <c:v>-0.5</c:v>
                </c:pt>
                <c:pt idx="369">
                  <c:v>-0.5</c:v>
                </c:pt>
                <c:pt idx="370">
                  <c:v>-0.5</c:v>
                </c:pt>
                <c:pt idx="371">
                  <c:v>-0.5</c:v>
                </c:pt>
                <c:pt idx="372">
                  <c:v>-0.5</c:v>
                </c:pt>
                <c:pt idx="373">
                  <c:v>-0.5</c:v>
                </c:pt>
                <c:pt idx="374">
                  <c:v>-0.5</c:v>
                </c:pt>
                <c:pt idx="375">
                  <c:v>-0.5</c:v>
                </c:pt>
                <c:pt idx="376">
                  <c:v>-0.5</c:v>
                </c:pt>
                <c:pt idx="377">
                  <c:v>-0.5</c:v>
                </c:pt>
                <c:pt idx="378">
                  <c:v>-0.5</c:v>
                </c:pt>
                <c:pt idx="379">
                  <c:v>-0.5</c:v>
                </c:pt>
                <c:pt idx="380">
                  <c:v>-0.5</c:v>
                </c:pt>
                <c:pt idx="381">
                  <c:v>-0.5</c:v>
                </c:pt>
                <c:pt idx="382">
                  <c:v>-0.5</c:v>
                </c:pt>
                <c:pt idx="383">
                  <c:v>-0.5</c:v>
                </c:pt>
                <c:pt idx="384">
                  <c:v>-0.5</c:v>
                </c:pt>
                <c:pt idx="385">
                  <c:v>-0.5</c:v>
                </c:pt>
                <c:pt idx="386">
                  <c:v>-0.5</c:v>
                </c:pt>
                <c:pt idx="387">
                  <c:v>-0.5</c:v>
                </c:pt>
                <c:pt idx="388">
                  <c:v>-0.5</c:v>
                </c:pt>
                <c:pt idx="389">
                  <c:v>-0.5</c:v>
                </c:pt>
                <c:pt idx="390">
                  <c:v>-0.5</c:v>
                </c:pt>
                <c:pt idx="391">
                  <c:v>-0.5</c:v>
                </c:pt>
                <c:pt idx="392">
                  <c:v>-0.5</c:v>
                </c:pt>
                <c:pt idx="393">
                  <c:v>-0.5</c:v>
                </c:pt>
                <c:pt idx="394">
                  <c:v>-0.5</c:v>
                </c:pt>
                <c:pt idx="395">
                  <c:v>-0.5</c:v>
                </c:pt>
                <c:pt idx="396">
                  <c:v>-0.5</c:v>
                </c:pt>
                <c:pt idx="397">
                  <c:v>-0.5</c:v>
                </c:pt>
                <c:pt idx="398">
                  <c:v>-0.5</c:v>
                </c:pt>
                <c:pt idx="399">
                  <c:v>-0.5</c:v>
                </c:pt>
                <c:pt idx="400">
                  <c:v>-0.5</c:v>
                </c:pt>
                <c:pt idx="401">
                  <c:v>-0.5</c:v>
                </c:pt>
                <c:pt idx="402">
                  <c:v>-0.5</c:v>
                </c:pt>
                <c:pt idx="403">
                  <c:v>-0.5</c:v>
                </c:pt>
                <c:pt idx="404">
                  <c:v>-0.5</c:v>
                </c:pt>
                <c:pt idx="405">
                  <c:v>-0.5</c:v>
                </c:pt>
                <c:pt idx="406">
                  <c:v>-0.5</c:v>
                </c:pt>
                <c:pt idx="407">
                  <c:v>-0.5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.75</c:v>
                </c:pt>
                <c:pt idx="444">
                  <c:v>0.75</c:v>
                </c:pt>
                <c:pt idx="445">
                  <c:v>0.75</c:v>
                </c:pt>
                <c:pt idx="446">
                  <c:v>0.75</c:v>
                </c:pt>
                <c:pt idx="447">
                  <c:v>0.75</c:v>
                </c:pt>
                <c:pt idx="448">
                  <c:v>0.75</c:v>
                </c:pt>
                <c:pt idx="449">
                  <c:v>0.75</c:v>
                </c:pt>
                <c:pt idx="450">
                  <c:v>0.75</c:v>
                </c:pt>
                <c:pt idx="451">
                  <c:v>0.75</c:v>
                </c:pt>
                <c:pt idx="452">
                  <c:v>0.75</c:v>
                </c:pt>
                <c:pt idx="453">
                  <c:v>0.75</c:v>
                </c:pt>
                <c:pt idx="454">
                  <c:v>0.75</c:v>
                </c:pt>
                <c:pt idx="455">
                  <c:v>0.75</c:v>
                </c:pt>
                <c:pt idx="456">
                  <c:v>0.75</c:v>
                </c:pt>
                <c:pt idx="457">
                  <c:v>0.75</c:v>
                </c:pt>
                <c:pt idx="458">
                  <c:v>0.75</c:v>
                </c:pt>
                <c:pt idx="459">
                  <c:v>0.75</c:v>
                </c:pt>
                <c:pt idx="460">
                  <c:v>0.75</c:v>
                </c:pt>
                <c:pt idx="461">
                  <c:v>0.75</c:v>
                </c:pt>
                <c:pt idx="462">
                  <c:v>0.75</c:v>
                </c:pt>
                <c:pt idx="463">
                  <c:v>0.75</c:v>
                </c:pt>
                <c:pt idx="464">
                  <c:v>0.75</c:v>
                </c:pt>
                <c:pt idx="465">
                  <c:v>0.75</c:v>
                </c:pt>
                <c:pt idx="466">
                  <c:v>0.75</c:v>
                </c:pt>
                <c:pt idx="467">
                  <c:v>0.75</c:v>
                </c:pt>
                <c:pt idx="468">
                  <c:v>0.75</c:v>
                </c:pt>
                <c:pt idx="469">
                  <c:v>0.75</c:v>
                </c:pt>
                <c:pt idx="470">
                  <c:v>0.75</c:v>
                </c:pt>
                <c:pt idx="471">
                  <c:v>0.75</c:v>
                </c:pt>
                <c:pt idx="472">
                  <c:v>0.75</c:v>
                </c:pt>
                <c:pt idx="473">
                  <c:v>0.75</c:v>
                </c:pt>
                <c:pt idx="474">
                  <c:v>0.75</c:v>
                </c:pt>
                <c:pt idx="475">
                  <c:v>0.75</c:v>
                </c:pt>
                <c:pt idx="476">
                  <c:v>0.75</c:v>
                </c:pt>
                <c:pt idx="477">
                  <c:v>0.75</c:v>
                </c:pt>
                <c:pt idx="478">
                  <c:v>1.5</c:v>
                </c:pt>
                <c:pt idx="479">
                  <c:v>1.5</c:v>
                </c:pt>
                <c:pt idx="480">
                  <c:v>1.5</c:v>
                </c:pt>
                <c:pt idx="481">
                  <c:v>1.5</c:v>
                </c:pt>
                <c:pt idx="482">
                  <c:v>1.5</c:v>
                </c:pt>
                <c:pt idx="483">
                  <c:v>1.5</c:v>
                </c:pt>
                <c:pt idx="484">
                  <c:v>1.5</c:v>
                </c:pt>
                <c:pt idx="485">
                  <c:v>1.5</c:v>
                </c:pt>
                <c:pt idx="486">
                  <c:v>1.5</c:v>
                </c:pt>
                <c:pt idx="487">
                  <c:v>1.5</c:v>
                </c:pt>
                <c:pt idx="488">
                  <c:v>1.5</c:v>
                </c:pt>
                <c:pt idx="489">
                  <c:v>1.5</c:v>
                </c:pt>
                <c:pt idx="490">
                  <c:v>1.5</c:v>
                </c:pt>
                <c:pt idx="491">
                  <c:v>1.5</c:v>
                </c:pt>
                <c:pt idx="492">
                  <c:v>1.5</c:v>
                </c:pt>
                <c:pt idx="493">
                  <c:v>1.5</c:v>
                </c:pt>
                <c:pt idx="494">
                  <c:v>1.5</c:v>
                </c:pt>
                <c:pt idx="495">
                  <c:v>1.5</c:v>
                </c:pt>
                <c:pt idx="496">
                  <c:v>1.5</c:v>
                </c:pt>
                <c:pt idx="497">
                  <c:v>1.5</c:v>
                </c:pt>
                <c:pt idx="498">
                  <c:v>1.5</c:v>
                </c:pt>
                <c:pt idx="499">
                  <c:v>1.5</c:v>
                </c:pt>
                <c:pt idx="500">
                  <c:v>1.5</c:v>
                </c:pt>
                <c:pt idx="501">
                  <c:v>1.5</c:v>
                </c:pt>
                <c:pt idx="502">
                  <c:v>1.5</c:v>
                </c:pt>
                <c:pt idx="503">
                  <c:v>1.5</c:v>
                </c:pt>
                <c:pt idx="504">
                  <c:v>1.5</c:v>
                </c:pt>
                <c:pt idx="505">
                  <c:v>1.5</c:v>
                </c:pt>
                <c:pt idx="506">
                  <c:v>1.5</c:v>
                </c:pt>
                <c:pt idx="507">
                  <c:v>1.5</c:v>
                </c:pt>
                <c:pt idx="508">
                  <c:v>1.5</c:v>
                </c:pt>
                <c:pt idx="509">
                  <c:v>1.5</c:v>
                </c:pt>
                <c:pt idx="510">
                  <c:v>1.5</c:v>
                </c:pt>
                <c:pt idx="511">
                  <c:v>1.5</c:v>
                </c:pt>
                <c:pt idx="512">
                  <c:v>1.5</c:v>
                </c:pt>
                <c:pt idx="513">
                  <c:v>2</c:v>
                </c:pt>
                <c:pt idx="514">
                  <c:v>2</c:v>
                </c:pt>
                <c:pt idx="515">
                  <c:v>2</c:v>
                </c:pt>
                <c:pt idx="516">
                  <c:v>2</c:v>
                </c:pt>
                <c:pt idx="517">
                  <c:v>2</c:v>
                </c:pt>
                <c:pt idx="518">
                  <c:v>2</c:v>
                </c:pt>
                <c:pt idx="519">
                  <c:v>2</c:v>
                </c:pt>
                <c:pt idx="520">
                  <c:v>2</c:v>
                </c:pt>
                <c:pt idx="521">
                  <c:v>2</c:v>
                </c:pt>
                <c:pt idx="522">
                  <c:v>2</c:v>
                </c:pt>
                <c:pt idx="523">
                  <c:v>2</c:v>
                </c:pt>
                <c:pt idx="524">
                  <c:v>2</c:v>
                </c:pt>
                <c:pt idx="525">
                  <c:v>2</c:v>
                </c:pt>
                <c:pt idx="526">
                  <c:v>2</c:v>
                </c:pt>
                <c:pt idx="527">
                  <c:v>2</c:v>
                </c:pt>
                <c:pt idx="528">
                  <c:v>2</c:v>
                </c:pt>
                <c:pt idx="529">
                  <c:v>2</c:v>
                </c:pt>
                <c:pt idx="530">
                  <c:v>2</c:v>
                </c:pt>
                <c:pt idx="531">
                  <c:v>2</c:v>
                </c:pt>
                <c:pt idx="532">
                  <c:v>2</c:v>
                </c:pt>
                <c:pt idx="533">
                  <c:v>2</c:v>
                </c:pt>
                <c:pt idx="534">
                  <c:v>2</c:v>
                </c:pt>
                <c:pt idx="535">
                  <c:v>2</c:v>
                </c:pt>
                <c:pt idx="536">
                  <c:v>2</c:v>
                </c:pt>
                <c:pt idx="537">
                  <c:v>2</c:v>
                </c:pt>
                <c:pt idx="538">
                  <c:v>2</c:v>
                </c:pt>
                <c:pt idx="539">
                  <c:v>2</c:v>
                </c:pt>
                <c:pt idx="540">
                  <c:v>2</c:v>
                </c:pt>
                <c:pt idx="541">
                  <c:v>2</c:v>
                </c:pt>
                <c:pt idx="542">
                  <c:v>2</c:v>
                </c:pt>
                <c:pt idx="543">
                  <c:v>2</c:v>
                </c:pt>
                <c:pt idx="544">
                  <c:v>2</c:v>
                </c:pt>
                <c:pt idx="545">
                  <c:v>2</c:v>
                </c:pt>
                <c:pt idx="546">
                  <c:v>2</c:v>
                </c:pt>
                <c:pt idx="547">
                  <c:v>2</c:v>
                </c:pt>
                <c:pt idx="548">
                  <c:v>2.5</c:v>
                </c:pt>
                <c:pt idx="549">
                  <c:v>2.5</c:v>
                </c:pt>
                <c:pt idx="550">
                  <c:v>2.5</c:v>
                </c:pt>
                <c:pt idx="551">
                  <c:v>2.5</c:v>
                </c:pt>
                <c:pt idx="552">
                  <c:v>2.5</c:v>
                </c:pt>
                <c:pt idx="553">
                  <c:v>2.5</c:v>
                </c:pt>
                <c:pt idx="554">
                  <c:v>2.5</c:v>
                </c:pt>
                <c:pt idx="555">
                  <c:v>2.5</c:v>
                </c:pt>
                <c:pt idx="556">
                  <c:v>2.5</c:v>
                </c:pt>
                <c:pt idx="557">
                  <c:v>2.5</c:v>
                </c:pt>
                <c:pt idx="558">
                  <c:v>2.5</c:v>
                </c:pt>
                <c:pt idx="559">
                  <c:v>2.5</c:v>
                </c:pt>
                <c:pt idx="560">
                  <c:v>2.5</c:v>
                </c:pt>
                <c:pt idx="561">
                  <c:v>2.5</c:v>
                </c:pt>
                <c:pt idx="562">
                  <c:v>2.5</c:v>
                </c:pt>
                <c:pt idx="563">
                  <c:v>2.5</c:v>
                </c:pt>
                <c:pt idx="564">
                  <c:v>2.5</c:v>
                </c:pt>
                <c:pt idx="565">
                  <c:v>2.5</c:v>
                </c:pt>
                <c:pt idx="566">
                  <c:v>2.5</c:v>
                </c:pt>
                <c:pt idx="567">
                  <c:v>2.5</c:v>
                </c:pt>
                <c:pt idx="568">
                  <c:v>2.5</c:v>
                </c:pt>
                <c:pt idx="569">
                  <c:v>2.5</c:v>
                </c:pt>
                <c:pt idx="570">
                  <c:v>2.5</c:v>
                </c:pt>
                <c:pt idx="571">
                  <c:v>2.5</c:v>
                </c:pt>
                <c:pt idx="572">
                  <c:v>2.5</c:v>
                </c:pt>
                <c:pt idx="573">
                  <c:v>2.5</c:v>
                </c:pt>
                <c:pt idx="574">
                  <c:v>2.5</c:v>
                </c:pt>
                <c:pt idx="575">
                  <c:v>2.5</c:v>
                </c:pt>
                <c:pt idx="576">
                  <c:v>2.5</c:v>
                </c:pt>
                <c:pt idx="577">
                  <c:v>2.5</c:v>
                </c:pt>
                <c:pt idx="578">
                  <c:v>3</c:v>
                </c:pt>
                <c:pt idx="579">
                  <c:v>3</c:v>
                </c:pt>
                <c:pt idx="580">
                  <c:v>3</c:v>
                </c:pt>
                <c:pt idx="581">
                  <c:v>3</c:v>
                </c:pt>
                <c:pt idx="582">
                  <c:v>3</c:v>
                </c:pt>
                <c:pt idx="583">
                  <c:v>3</c:v>
                </c:pt>
                <c:pt idx="584">
                  <c:v>3</c:v>
                </c:pt>
                <c:pt idx="585">
                  <c:v>3</c:v>
                </c:pt>
                <c:pt idx="586">
                  <c:v>3</c:v>
                </c:pt>
                <c:pt idx="587">
                  <c:v>3</c:v>
                </c:pt>
                <c:pt idx="588">
                  <c:v>3</c:v>
                </c:pt>
                <c:pt idx="589">
                  <c:v>3</c:v>
                </c:pt>
                <c:pt idx="590">
                  <c:v>3</c:v>
                </c:pt>
                <c:pt idx="591">
                  <c:v>3</c:v>
                </c:pt>
                <c:pt idx="592">
                  <c:v>3</c:v>
                </c:pt>
                <c:pt idx="593">
                  <c:v>3</c:v>
                </c:pt>
                <c:pt idx="594">
                  <c:v>3</c:v>
                </c:pt>
                <c:pt idx="595">
                  <c:v>3</c:v>
                </c:pt>
                <c:pt idx="596">
                  <c:v>3</c:v>
                </c:pt>
                <c:pt idx="597">
                  <c:v>3</c:v>
                </c:pt>
                <c:pt idx="598">
                  <c:v>3</c:v>
                </c:pt>
                <c:pt idx="599">
                  <c:v>3</c:v>
                </c:pt>
                <c:pt idx="600">
                  <c:v>3</c:v>
                </c:pt>
                <c:pt idx="601">
                  <c:v>3</c:v>
                </c:pt>
                <c:pt idx="602">
                  <c:v>3</c:v>
                </c:pt>
                <c:pt idx="603">
                  <c:v>3</c:v>
                </c:pt>
                <c:pt idx="604">
                  <c:v>3</c:v>
                </c:pt>
                <c:pt idx="605">
                  <c:v>3</c:v>
                </c:pt>
                <c:pt idx="606">
                  <c:v>3</c:v>
                </c:pt>
                <c:pt idx="607">
                  <c:v>3</c:v>
                </c:pt>
                <c:pt idx="608">
                  <c:v>3</c:v>
                </c:pt>
                <c:pt idx="609">
                  <c:v>3</c:v>
                </c:pt>
                <c:pt idx="610">
                  <c:v>3</c:v>
                </c:pt>
                <c:pt idx="611">
                  <c:v>3</c:v>
                </c:pt>
                <c:pt idx="612">
                  <c:v>3</c:v>
                </c:pt>
                <c:pt idx="613">
                  <c:v>3.25</c:v>
                </c:pt>
                <c:pt idx="614">
                  <c:v>3.25</c:v>
                </c:pt>
                <c:pt idx="615">
                  <c:v>3.25</c:v>
                </c:pt>
                <c:pt idx="616">
                  <c:v>3.25</c:v>
                </c:pt>
                <c:pt idx="617">
                  <c:v>3.25</c:v>
                </c:pt>
                <c:pt idx="618">
                  <c:v>3.25</c:v>
                </c:pt>
                <c:pt idx="619">
                  <c:v>3.25</c:v>
                </c:pt>
                <c:pt idx="620">
                  <c:v>3.25</c:v>
                </c:pt>
                <c:pt idx="621">
                  <c:v>3.25</c:v>
                </c:pt>
                <c:pt idx="622">
                  <c:v>3.25</c:v>
                </c:pt>
                <c:pt idx="623">
                  <c:v>3.25</c:v>
                </c:pt>
                <c:pt idx="624">
                  <c:v>3.25</c:v>
                </c:pt>
                <c:pt idx="625">
                  <c:v>3.25</c:v>
                </c:pt>
                <c:pt idx="626">
                  <c:v>3.25</c:v>
                </c:pt>
                <c:pt idx="627">
                  <c:v>3.25</c:v>
                </c:pt>
                <c:pt idx="628">
                  <c:v>3.25</c:v>
                </c:pt>
                <c:pt idx="629">
                  <c:v>3.25</c:v>
                </c:pt>
                <c:pt idx="630">
                  <c:v>3.25</c:v>
                </c:pt>
                <c:pt idx="631">
                  <c:v>3.25</c:v>
                </c:pt>
                <c:pt idx="632">
                  <c:v>3.25</c:v>
                </c:pt>
                <c:pt idx="633">
                  <c:v>3.25</c:v>
                </c:pt>
                <c:pt idx="634">
                  <c:v>3.25</c:v>
                </c:pt>
                <c:pt idx="635">
                  <c:v>3.25</c:v>
                </c:pt>
                <c:pt idx="636">
                  <c:v>3.25</c:v>
                </c:pt>
                <c:pt idx="637">
                  <c:v>3.25</c:v>
                </c:pt>
                <c:pt idx="638">
                  <c:v>3.25</c:v>
                </c:pt>
                <c:pt idx="639">
                  <c:v>3.25</c:v>
                </c:pt>
                <c:pt idx="640">
                  <c:v>3.25</c:v>
                </c:pt>
                <c:pt idx="641">
                  <c:v>3.25</c:v>
                </c:pt>
                <c:pt idx="642">
                  <c:v>3.25</c:v>
                </c:pt>
                <c:pt idx="643">
                  <c:v>3.5</c:v>
                </c:pt>
                <c:pt idx="644">
                  <c:v>3.5</c:v>
                </c:pt>
                <c:pt idx="645">
                  <c:v>3.5</c:v>
                </c:pt>
                <c:pt idx="646">
                  <c:v>3.5</c:v>
                </c:pt>
                <c:pt idx="647">
                  <c:v>3.5</c:v>
                </c:pt>
                <c:pt idx="648">
                  <c:v>3.5</c:v>
                </c:pt>
                <c:pt idx="649">
                  <c:v>3.5</c:v>
                </c:pt>
                <c:pt idx="650">
                  <c:v>3.5</c:v>
                </c:pt>
                <c:pt idx="651">
                  <c:v>3.5</c:v>
                </c:pt>
                <c:pt idx="652">
                  <c:v>3.5</c:v>
                </c:pt>
                <c:pt idx="653">
                  <c:v>3.5</c:v>
                </c:pt>
                <c:pt idx="654">
                  <c:v>3.5</c:v>
                </c:pt>
                <c:pt idx="655">
                  <c:v>3.5</c:v>
                </c:pt>
                <c:pt idx="656">
                  <c:v>3.5</c:v>
                </c:pt>
                <c:pt idx="657">
                  <c:v>3.5</c:v>
                </c:pt>
                <c:pt idx="658">
                  <c:v>3.5</c:v>
                </c:pt>
                <c:pt idx="659">
                  <c:v>3.5</c:v>
                </c:pt>
                <c:pt idx="660">
                  <c:v>3.5</c:v>
                </c:pt>
                <c:pt idx="661">
                  <c:v>3.5</c:v>
                </c:pt>
                <c:pt idx="662">
                  <c:v>3.5</c:v>
                </c:pt>
                <c:pt idx="663">
                  <c:v>3.5</c:v>
                </c:pt>
                <c:pt idx="664">
                  <c:v>3.5</c:v>
                </c:pt>
                <c:pt idx="665">
                  <c:v>3.5</c:v>
                </c:pt>
                <c:pt idx="666">
                  <c:v>3.5</c:v>
                </c:pt>
                <c:pt idx="667">
                  <c:v>3.5</c:v>
                </c:pt>
                <c:pt idx="668">
                  <c:v>3.5</c:v>
                </c:pt>
                <c:pt idx="669">
                  <c:v>3.5</c:v>
                </c:pt>
                <c:pt idx="670">
                  <c:v>3.5</c:v>
                </c:pt>
                <c:pt idx="671">
                  <c:v>3.5</c:v>
                </c:pt>
                <c:pt idx="672">
                  <c:v>3.5</c:v>
                </c:pt>
                <c:pt idx="673">
                  <c:v>3.75</c:v>
                </c:pt>
                <c:pt idx="674">
                  <c:v>3.75</c:v>
                </c:pt>
                <c:pt idx="675">
                  <c:v>3.75</c:v>
                </c:pt>
                <c:pt idx="676">
                  <c:v>3.75</c:v>
                </c:pt>
                <c:pt idx="677">
                  <c:v>3.75</c:v>
                </c:pt>
                <c:pt idx="678">
                  <c:v>3.75</c:v>
                </c:pt>
                <c:pt idx="679">
                  <c:v>3.75</c:v>
                </c:pt>
                <c:pt idx="680">
                  <c:v>3.75</c:v>
                </c:pt>
                <c:pt idx="681">
                  <c:v>3.75</c:v>
                </c:pt>
                <c:pt idx="682">
                  <c:v>3.75</c:v>
                </c:pt>
                <c:pt idx="683">
                  <c:v>3.75</c:v>
                </c:pt>
                <c:pt idx="684">
                  <c:v>3.75</c:v>
                </c:pt>
                <c:pt idx="685">
                  <c:v>3.75</c:v>
                </c:pt>
                <c:pt idx="686">
                  <c:v>3.75</c:v>
                </c:pt>
                <c:pt idx="687">
                  <c:v>3.75</c:v>
                </c:pt>
                <c:pt idx="688">
                  <c:v>3.75</c:v>
                </c:pt>
                <c:pt idx="689">
                  <c:v>3.75</c:v>
                </c:pt>
                <c:pt idx="690">
                  <c:v>3.75</c:v>
                </c:pt>
                <c:pt idx="691">
                  <c:v>3.75</c:v>
                </c:pt>
                <c:pt idx="692">
                  <c:v>3.75</c:v>
                </c:pt>
                <c:pt idx="693">
                  <c:v>3.75</c:v>
                </c:pt>
                <c:pt idx="694">
                  <c:v>3.75</c:v>
                </c:pt>
                <c:pt idx="695">
                  <c:v>3.75</c:v>
                </c:pt>
                <c:pt idx="696">
                  <c:v>3.75</c:v>
                </c:pt>
                <c:pt idx="697">
                  <c:v>3.75</c:v>
                </c:pt>
                <c:pt idx="698">
                  <c:v>3.75</c:v>
                </c:pt>
                <c:pt idx="699">
                  <c:v>3.75</c:v>
                </c:pt>
                <c:pt idx="700">
                  <c:v>3.75</c:v>
                </c:pt>
                <c:pt idx="701">
                  <c:v>3.75</c:v>
                </c:pt>
                <c:pt idx="702">
                  <c:v>3.75</c:v>
                </c:pt>
                <c:pt idx="703">
                  <c:v>3.75</c:v>
                </c:pt>
                <c:pt idx="704">
                  <c:v>3.75</c:v>
                </c:pt>
                <c:pt idx="705">
                  <c:v>3.75</c:v>
                </c:pt>
                <c:pt idx="706">
                  <c:v>3.75</c:v>
                </c:pt>
                <c:pt idx="707">
                  <c:v>3.75</c:v>
                </c:pt>
                <c:pt idx="708">
                  <c:v>4</c:v>
                </c:pt>
                <c:pt idx="709">
                  <c:v>4</c:v>
                </c:pt>
                <c:pt idx="710">
                  <c:v>4</c:v>
                </c:pt>
                <c:pt idx="711">
                  <c:v>4</c:v>
                </c:pt>
                <c:pt idx="712">
                  <c:v>4</c:v>
                </c:pt>
                <c:pt idx="713">
                  <c:v>4</c:v>
                </c:pt>
                <c:pt idx="714">
                  <c:v>4</c:v>
                </c:pt>
                <c:pt idx="715">
                  <c:v>4</c:v>
                </c:pt>
                <c:pt idx="716">
                  <c:v>4</c:v>
                </c:pt>
                <c:pt idx="717">
                  <c:v>4</c:v>
                </c:pt>
                <c:pt idx="718">
                  <c:v>4</c:v>
                </c:pt>
                <c:pt idx="719">
                  <c:v>4</c:v>
                </c:pt>
                <c:pt idx="720">
                  <c:v>4</c:v>
                </c:pt>
                <c:pt idx="721">
                  <c:v>4</c:v>
                </c:pt>
                <c:pt idx="722">
                  <c:v>4</c:v>
                </c:pt>
                <c:pt idx="723">
                  <c:v>4</c:v>
                </c:pt>
                <c:pt idx="724">
                  <c:v>4</c:v>
                </c:pt>
                <c:pt idx="725">
                  <c:v>4</c:v>
                </c:pt>
                <c:pt idx="726">
                  <c:v>4</c:v>
                </c:pt>
                <c:pt idx="727">
                  <c:v>4</c:v>
                </c:pt>
                <c:pt idx="728">
                  <c:v>4</c:v>
                </c:pt>
                <c:pt idx="729">
                  <c:v>4</c:v>
                </c:pt>
                <c:pt idx="730">
                  <c:v>4</c:v>
                </c:pt>
                <c:pt idx="731">
                  <c:v>4</c:v>
                </c:pt>
                <c:pt idx="732">
                  <c:v>4</c:v>
                </c:pt>
                <c:pt idx="733">
                  <c:v>4</c:v>
                </c:pt>
                <c:pt idx="734">
                  <c:v>4</c:v>
                </c:pt>
                <c:pt idx="735">
                  <c:v>4</c:v>
                </c:pt>
                <c:pt idx="736">
                  <c:v>4</c:v>
                </c:pt>
                <c:pt idx="737">
                  <c:v>4</c:v>
                </c:pt>
                <c:pt idx="738">
                  <c:v>4</c:v>
                </c:pt>
                <c:pt idx="739">
                  <c:v>4</c:v>
                </c:pt>
                <c:pt idx="740">
                  <c:v>4</c:v>
                </c:pt>
                <c:pt idx="741">
                  <c:v>4</c:v>
                </c:pt>
                <c:pt idx="742">
                  <c:v>4</c:v>
                </c:pt>
                <c:pt idx="743">
                  <c:v>4</c:v>
                </c:pt>
                <c:pt idx="744">
                  <c:v>4</c:v>
                </c:pt>
                <c:pt idx="745">
                  <c:v>4</c:v>
                </c:pt>
                <c:pt idx="746">
                  <c:v>4</c:v>
                </c:pt>
                <c:pt idx="747">
                  <c:v>4</c:v>
                </c:pt>
                <c:pt idx="748">
                  <c:v>4</c:v>
                </c:pt>
                <c:pt idx="749">
                  <c:v>4</c:v>
                </c:pt>
                <c:pt idx="750">
                  <c:v>4</c:v>
                </c:pt>
                <c:pt idx="751">
                  <c:v>4</c:v>
                </c:pt>
                <c:pt idx="752">
                  <c:v>4</c:v>
                </c:pt>
                <c:pt idx="753">
                  <c:v>4</c:v>
                </c:pt>
                <c:pt idx="754">
                  <c:v>4</c:v>
                </c:pt>
                <c:pt idx="755">
                  <c:v>4</c:v>
                </c:pt>
                <c:pt idx="756">
                  <c:v>4</c:v>
                </c:pt>
                <c:pt idx="757">
                  <c:v>4</c:v>
                </c:pt>
                <c:pt idx="758">
                  <c:v>4</c:v>
                </c:pt>
                <c:pt idx="759">
                  <c:v>4</c:v>
                </c:pt>
                <c:pt idx="760">
                  <c:v>4</c:v>
                </c:pt>
                <c:pt idx="761">
                  <c:v>4</c:v>
                </c:pt>
                <c:pt idx="762">
                  <c:v>4</c:v>
                </c:pt>
                <c:pt idx="763">
                  <c:v>4</c:v>
                </c:pt>
                <c:pt idx="764">
                  <c:v>4</c:v>
                </c:pt>
                <c:pt idx="765">
                  <c:v>4</c:v>
                </c:pt>
                <c:pt idx="766">
                  <c:v>4</c:v>
                </c:pt>
                <c:pt idx="767">
                  <c:v>4</c:v>
                </c:pt>
                <c:pt idx="768">
                  <c:v>4</c:v>
                </c:pt>
                <c:pt idx="769">
                  <c:v>4</c:v>
                </c:pt>
                <c:pt idx="770">
                  <c:v>4</c:v>
                </c:pt>
                <c:pt idx="771">
                  <c:v>4</c:v>
                </c:pt>
                <c:pt idx="772">
                  <c:v>4</c:v>
                </c:pt>
                <c:pt idx="773">
                  <c:v>4</c:v>
                </c:pt>
                <c:pt idx="774">
                  <c:v>4</c:v>
                </c:pt>
                <c:pt idx="775">
                  <c:v>4</c:v>
                </c:pt>
                <c:pt idx="776">
                  <c:v>4</c:v>
                </c:pt>
                <c:pt idx="777">
                  <c:v>4</c:v>
                </c:pt>
                <c:pt idx="778">
                  <c:v>4</c:v>
                </c:pt>
                <c:pt idx="779">
                  <c:v>4</c:v>
                </c:pt>
                <c:pt idx="780">
                  <c:v>4</c:v>
                </c:pt>
                <c:pt idx="781">
                  <c:v>4</c:v>
                </c:pt>
                <c:pt idx="782">
                  <c:v>4</c:v>
                </c:pt>
                <c:pt idx="783">
                  <c:v>4</c:v>
                </c:pt>
                <c:pt idx="784">
                  <c:v>4</c:v>
                </c:pt>
                <c:pt idx="785">
                  <c:v>4</c:v>
                </c:pt>
                <c:pt idx="786">
                  <c:v>4</c:v>
                </c:pt>
                <c:pt idx="787">
                  <c:v>4</c:v>
                </c:pt>
                <c:pt idx="788">
                  <c:v>4</c:v>
                </c:pt>
                <c:pt idx="789">
                  <c:v>4</c:v>
                </c:pt>
                <c:pt idx="790">
                  <c:v>4</c:v>
                </c:pt>
                <c:pt idx="791">
                  <c:v>4</c:v>
                </c:pt>
                <c:pt idx="792">
                  <c:v>4</c:v>
                </c:pt>
                <c:pt idx="793">
                  <c:v>4</c:v>
                </c:pt>
                <c:pt idx="794">
                  <c:v>4</c:v>
                </c:pt>
                <c:pt idx="795">
                  <c:v>4</c:v>
                </c:pt>
                <c:pt idx="796">
                  <c:v>4</c:v>
                </c:pt>
                <c:pt idx="797">
                  <c:v>4</c:v>
                </c:pt>
                <c:pt idx="798">
                  <c:v>4</c:v>
                </c:pt>
                <c:pt idx="799">
                  <c:v>4</c:v>
                </c:pt>
                <c:pt idx="800">
                  <c:v>4</c:v>
                </c:pt>
                <c:pt idx="801">
                  <c:v>4</c:v>
                </c:pt>
                <c:pt idx="802">
                  <c:v>4</c:v>
                </c:pt>
                <c:pt idx="803">
                  <c:v>4</c:v>
                </c:pt>
                <c:pt idx="804">
                  <c:v>4</c:v>
                </c:pt>
                <c:pt idx="805">
                  <c:v>4</c:v>
                </c:pt>
                <c:pt idx="806">
                  <c:v>4</c:v>
                </c:pt>
                <c:pt idx="807">
                  <c:v>4</c:v>
                </c:pt>
                <c:pt idx="808">
                  <c:v>4</c:v>
                </c:pt>
                <c:pt idx="809">
                  <c:v>4</c:v>
                </c:pt>
                <c:pt idx="810">
                  <c:v>4</c:v>
                </c:pt>
                <c:pt idx="811">
                  <c:v>4</c:v>
                </c:pt>
                <c:pt idx="812">
                  <c:v>4</c:v>
                </c:pt>
                <c:pt idx="813">
                  <c:v>4</c:v>
                </c:pt>
                <c:pt idx="814">
                  <c:v>4</c:v>
                </c:pt>
                <c:pt idx="815">
                  <c:v>4</c:v>
                </c:pt>
                <c:pt idx="816">
                  <c:v>4</c:v>
                </c:pt>
                <c:pt idx="817">
                  <c:v>4</c:v>
                </c:pt>
                <c:pt idx="818">
                  <c:v>4</c:v>
                </c:pt>
                <c:pt idx="819">
                  <c:v>4</c:v>
                </c:pt>
                <c:pt idx="820">
                  <c:v>4</c:v>
                </c:pt>
                <c:pt idx="821">
                  <c:v>4</c:v>
                </c:pt>
                <c:pt idx="822">
                  <c:v>4</c:v>
                </c:pt>
                <c:pt idx="823">
                  <c:v>4</c:v>
                </c:pt>
                <c:pt idx="824">
                  <c:v>4</c:v>
                </c:pt>
                <c:pt idx="825">
                  <c:v>4</c:v>
                </c:pt>
                <c:pt idx="826">
                  <c:v>4</c:v>
                </c:pt>
                <c:pt idx="827">
                  <c:v>4</c:v>
                </c:pt>
                <c:pt idx="828">
                  <c:v>4</c:v>
                </c:pt>
                <c:pt idx="829">
                  <c:v>4</c:v>
                </c:pt>
                <c:pt idx="830">
                  <c:v>4</c:v>
                </c:pt>
                <c:pt idx="831">
                  <c:v>4</c:v>
                </c:pt>
                <c:pt idx="832">
                  <c:v>4</c:v>
                </c:pt>
                <c:pt idx="833">
                  <c:v>4</c:v>
                </c:pt>
                <c:pt idx="834">
                  <c:v>4</c:v>
                </c:pt>
                <c:pt idx="835">
                  <c:v>4</c:v>
                </c:pt>
                <c:pt idx="836">
                  <c:v>4</c:v>
                </c:pt>
                <c:pt idx="837">
                  <c:v>4</c:v>
                </c:pt>
                <c:pt idx="838">
                  <c:v>4</c:v>
                </c:pt>
                <c:pt idx="839">
                  <c:v>4</c:v>
                </c:pt>
                <c:pt idx="840">
                  <c:v>4</c:v>
                </c:pt>
                <c:pt idx="841">
                  <c:v>4</c:v>
                </c:pt>
                <c:pt idx="842">
                  <c:v>4</c:v>
                </c:pt>
                <c:pt idx="843">
                  <c:v>4</c:v>
                </c:pt>
                <c:pt idx="844">
                  <c:v>4</c:v>
                </c:pt>
                <c:pt idx="845">
                  <c:v>4</c:v>
                </c:pt>
                <c:pt idx="846">
                  <c:v>4</c:v>
                </c:pt>
                <c:pt idx="847">
                  <c:v>4</c:v>
                </c:pt>
                <c:pt idx="848">
                  <c:v>4</c:v>
                </c:pt>
                <c:pt idx="849">
                  <c:v>4</c:v>
                </c:pt>
                <c:pt idx="850">
                  <c:v>4</c:v>
                </c:pt>
                <c:pt idx="851">
                  <c:v>4</c:v>
                </c:pt>
                <c:pt idx="852">
                  <c:v>4</c:v>
                </c:pt>
                <c:pt idx="853">
                  <c:v>4</c:v>
                </c:pt>
                <c:pt idx="854">
                  <c:v>4</c:v>
                </c:pt>
                <c:pt idx="855">
                  <c:v>4</c:v>
                </c:pt>
                <c:pt idx="856">
                  <c:v>4</c:v>
                </c:pt>
                <c:pt idx="857">
                  <c:v>4</c:v>
                </c:pt>
                <c:pt idx="858">
                  <c:v>4</c:v>
                </c:pt>
                <c:pt idx="859">
                  <c:v>4</c:v>
                </c:pt>
                <c:pt idx="860">
                  <c:v>4</c:v>
                </c:pt>
                <c:pt idx="861">
                  <c:v>4</c:v>
                </c:pt>
                <c:pt idx="862">
                  <c:v>4</c:v>
                </c:pt>
                <c:pt idx="863">
                  <c:v>4</c:v>
                </c:pt>
                <c:pt idx="864">
                  <c:v>4</c:v>
                </c:pt>
                <c:pt idx="865">
                  <c:v>4</c:v>
                </c:pt>
                <c:pt idx="866">
                  <c:v>4</c:v>
                </c:pt>
                <c:pt idx="867">
                  <c:v>4</c:v>
                </c:pt>
                <c:pt idx="868">
                  <c:v>4</c:v>
                </c:pt>
                <c:pt idx="869">
                  <c:v>4</c:v>
                </c:pt>
                <c:pt idx="870">
                  <c:v>4</c:v>
                </c:pt>
                <c:pt idx="871">
                  <c:v>4</c:v>
                </c:pt>
                <c:pt idx="872">
                  <c:v>4</c:v>
                </c:pt>
                <c:pt idx="873">
                  <c:v>4</c:v>
                </c:pt>
                <c:pt idx="874">
                  <c:v>4</c:v>
                </c:pt>
                <c:pt idx="875">
                  <c:v>4</c:v>
                </c:pt>
                <c:pt idx="876">
                  <c:v>4</c:v>
                </c:pt>
                <c:pt idx="877">
                  <c:v>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Figur 28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F-B8A5-40F7-AB8A-2780566B18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0084336"/>
        <c:axId val="820084664"/>
      </c:lineChart>
      <c:lineChart>
        <c:grouping val="standard"/>
        <c:varyColors val="0"/>
        <c:ser>
          <c:idx val="12"/>
          <c:order val="2"/>
          <c:tx>
            <c:v>SeriesForSecondaryAxis</c:v>
          </c:tx>
          <c:spPr>
            <a:ln w="698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69850" cap="rnd" cmpd="sng" algn="ctr">
                  <a:solidFill>
                    <a:srgbClr val="ADAFB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val>
            <c:numLit>
              <c:formatCode>General</c:formatCode>
              <c:ptCount val="4957"/>
              <c:pt idx="0">
                <c:v>37987</c:v>
              </c:pt>
              <c:pt idx="1">
                <c:v>37988</c:v>
              </c:pt>
              <c:pt idx="2">
                <c:v>37991</c:v>
              </c:pt>
              <c:pt idx="3">
                <c:v>37992</c:v>
              </c:pt>
              <c:pt idx="4">
                <c:v>37993</c:v>
              </c:pt>
              <c:pt idx="5">
                <c:v>37994</c:v>
              </c:pt>
              <c:pt idx="6">
                <c:v>37995</c:v>
              </c:pt>
              <c:pt idx="7">
                <c:v>37998</c:v>
              </c:pt>
              <c:pt idx="8">
                <c:v>37999</c:v>
              </c:pt>
              <c:pt idx="9">
                <c:v>38000</c:v>
              </c:pt>
              <c:pt idx="10">
                <c:v>38001</c:v>
              </c:pt>
              <c:pt idx="11">
                <c:v>38002</c:v>
              </c:pt>
              <c:pt idx="12">
                <c:v>38005</c:v>
              </c:pt>
              <c:pt idx="13">
                <c:v>38006</c:v>
              </c:pt>
              <c:pt idx="14">
                <c:v>38007</c:v>
              </c:pt>
              <c:pt idx="15">
                <c:v>38008</c:v>
              </c:pt>
              <c:pt idx="16">
                <c:v>38009</c:v>
              </c:pt>
              <c:pt idx="17">
                <c:v>38012</c:v>
              </c:pt>
              <c:pt idx="18">
                <c:v>38013</c:v>
              </c:pt>
              <c:pt idx="19">
                <c:v>38014</c:v>
              </c:pt>
              <c:pt idx="20">
                <c:v>38015</c:v>
              </c:pt>
              <c:pt idx="21">
                <c:v>38016</c:v>
              </c:pt>
              <c:pt idx="22">
                <c:v>38019</c:v>
              </c:pt>
              <c:pt idx="23">
                <c:v>38020</c:v>
              </c:pt>
              <c:pt idx="24">
                <c:v>38021</c:v>
              </c:pt>
              <c:pt idx="25">
                <c:v>38022</c:v>
              </c:pt>
              <c:pt idx="26">
                <c:v>38023</c:v>
              </c:pt>
              <c:pt idx="27">
                <c:v>38026</c:v>
              </c:pt>
              <c:pt idx="28">
                <c:v>38027</c:v>
              </c:pt>
              <c:pt idx="29">
                <c:v>38028</c:v>
              </c:pt>
              <c:pt idx="30">
                <c:v>38029</c:v>
              </c:pt>
              <c:pt idx="31">
                <c:v>38030</c:v>
              </c:pt>
              <c:pt idx="32">
                <c:v>38033</c:v>
              </c:pt>
              <c:pt idx="33">
                <c:v>38034</c:v>
              </c:pt>
              <c:pt idx="34">
                <c:v>38035</c:v>
              </c:pt>
              <c:pt idx="35">
                <c:v>38036</c:v>
              </c:pt>
              <c:pt idx="36">
                <c:v>38037</c:v>
              </c:pt>
              <c:pt idx="37">
                <c:v>38040</c:v>
              </c:pt>
              <c:pt idx="38">
                <c:v>38041</c:v>
              </c:pt>
              <c:pt idx="39">
                <c:v>38042</c:v>
              </c:pt>
              <c:pt idx="40">
                <c:v>38043</c:v>
              </c:pt>
              <c:pt idx="41">
                <c:v>38044</c:v>
              </c:pt>
              <c:pt idx="42">
                <c:v>38047</c:v>
              </c:pt>
              <c:pt idx="43">
                <c:v>38048</c:v>
              </c:pt>
              <c:pt idx="44">
                <c:v>38049</c:v>
              </c:pt>
              <c:pt idx="45">
                <c:v>38050</c:v>
              </c:pt>
              <c:pt idx="46">
                <c:v>38051</c:v>
              </c:pt>
              <c:pt idx="47">
                <c:v>38054</c:v>
              </c:pt>
              <c:pt idx="48">
                <c:v>38055</c:v>
              </c:pt>
              <c:pt idx="49">
                <c:v>38056</c:v>
              </c:pt>
              <c:pt idx="50">
                <c:v>38057</c:v>
              </c:pt>
              <c:pt idx="51">
                <c:v>38058</c:v>
              </c:pt>
              <c:pt idx="52">
                <c:v>38061</c:v>
              </c:pt>
              <c:pt idx="53">
                <c:v>38062</c:v>
              </c:pt>
              <c:pt idx="54">
                <c:v>38063</c:v>
              </c:pt>
              <c:pt idx="55">
                <c:v>38064</c:v>
              </c:pt>
              <c:pt idx="56">
                <c:v>38065</c:v>
              </c:pt>
              <c:pt idx="57">
                <c:v>38068</c:v>
              </c:pt>
              <c:pt idx="58">
                <c:v>38069</c:v>
              </c:pt>
              <c:pt idx="59">
                <c:v>38070</c:v>
              </c:pt>
              <c:pt idx="60">
                <c:v>38071</c:v>
              </c:pt>
              <c:pt idx="61">
                <c:v>38072</c:v>
              </c:pt>
              <c:pt idx="62">
                <c:v>38075</c:v>
              </c:pt>
              <c:pt idx="63">
                <c:v>38076</c:v>
              </c:pt>
              <c:pt idx="64">
                <c:v>38077</c:v>
              </c:pt>
              <c:pt idx="65">
                <c:v>38078</c:v>
              </c:pt>
              <c:pt idx="66">
                <c:v>38079</c:v>
              </c:pt>
              <c:pt idx="67">
                <c:v>38082</c:v>
              </c:pt>
              <c:pt idx="68">
                <c:v>38083</c:v>
              </c:pt>
              <c:pt idx="69">
                <c:v>38084</c:v>
              </c:pt>
              <c:pt idx="70">
                <c:v>38085</c:v>
              </c:pt>
              <c:pt idx="71">
                <c:v>38086</c:v>
              </c:pt>
              <c:pt idx="72">
                <c:v>38089</c:v>
              </c:pt>
              <c:pt idx="73">
                <c:v>38090</c:v>
              </c:pt>
              <c:pt idx="74">
                <c:v>38091</c:v>
              </c:pt>
              <c:pt idx="75">
                <c:v>38092</c:v>
              </c:pt>
              <c:pt idx="76">
                <c:v>38093</c:v>
              </c:pt>
              <c:pt idx="77">
                <c:v>38096</c:v>
              </c:pt>
              <c:pt idx="78">
                <c:v>38097</c:v>
              </c:pt>
              <c:pt idx="79">
                <c:v>38098</c:v>
              </c:pt>
              <c:pt idx="80">
                <c:v>38099</c:v>
              </c:pt>
              <c:pt idx="81">
                <c:v>38100</c:v>
              </c:pt>
              <c:pt idx="82">
                <c:v>38103</c:v>
              </c:pt>
              <c:pt idx="83">
                <c:v>38104</c:v>
              </c:pt>
              <c:pt idx="84">
                <c:v>38105</c:v>
              </c:pt>
              <c:pt idx="85">
                <c:v>38106</c:v>
              </c:pt>
              <c:pt idx="86">
                <c:v>38107</c:v>
              </c:pt>
              <c:pt idx="87">
                <c:v>38110</c:v>
              </c:pt>
              <c:pt idx="88">
                <c:v>38111</c:v>
              </c:pt>
              <c:pt idx="89">
                <c:v>38112</c:v>
              </c:pt>
              <c:pt idx="90">
                <c:v>38113</c:v>
              </c:pt>
              <c:pt idx="91">
                <c:v>38114</c:v>
              </c:pt>
              <c:pt idx="92">
                <c:v>38117</c:v>
              </c:pt>
              <c:pt idx="93">
                <c:v>38118</c:v>
              </c:pt>
              <c:pt idx="94">
                <c:v>38119</c:v>
              </c:pt>
              <c:pt idx="95">
                <c:v>38120</c:v>
              </c:pt>
              <c:pt idx="96">
                <c:v>38121</c:v>
              </c:pt>
              <c:pt idx="97">
                <c:v>38124</c:v>
              </c:pt>
              <c:pt idx="98">
                <c:v>38125</c:v>
              </c:pt>
              <c:pt idx="99">
                <c:v>38126</c:v>
              </c:pt>
              <c:pt idx="100">
                <c:v>38127</c:v>
              </c:pt>
              <c:pt idx="101">
                <c:v>38128</c:v>
              </c:pt>
              <c:pt idx="102">
                <c:v>38131</c:v>
              </c:pt>
              <c:pt idx="103">
                <c:v>38132</c:v>
              </c:pt>
              <c:pt idx="104">
                <c:v>38133</c:v>
              </c:pt>
              <c:pt idx="105">
                <c:v>38134</c:v>
              </c:pt>
              <c:pt idx="106">
                <c:v>38135</c:v>
              </c:pt>
              <c:pt idx="107">
                <c:v>38138</c:v>
              </c:pt>
              <c:pt idx="108">
                <c:v>38139</c:v>
              </c:pt>
              <c:pt idx="109">
                <c:v>38140</c:v>
              </c:pt>
              <c:pt idx="110">
                <c:v>38141</c:v>
              </c:pt>
              <c:pt idx="111">
                <c:v>38142</c:v>
              </c:pt>
              <c:pt idx="112">
                <c:v>38145</c:v>
              </c:pt>
              <c:pt idx="113">
                <c:v>38146</c:v>
              </c:pt>
              <c:pt idx="114">
                <c:v>38147</c:v>
              </c:pt>
              <c:pt idx="115">
                <c:v>38148</c:v>
              </c:pt>
              <c:pt idx="116">
                <c:v>38149</c:v>
              </c:pt>
              <c:pt idx="117">
                <c:v>38152</c:v>
              </c:pt>
              <c:pt idx="118">
                <c:v>38153</c:v>
              </c:pt>
              <c:pt idx="119">
                <c:v>38154</c:v>
              </c:pt>
              <c:pt idx="120">
                <c:v>38155</c:v>
              </c:pt>
              <c:pt idx="121">
                <c:v>38156</c:v>
              </c:pt>
              <c:pt idx="122">
                <c:v>38159</c:v>
              </c:pt>
              <c:pt idx="123">
                <c:v>38160</c:v>
              </c:pt>
              <c:pt idx="124">
                <c:v>38161</c:v>
              </c:pt>
              <c:pt idx="125">
                <c:v>38162</c:v>
              </c:pt>
              <c:pt idx="126">
                <c:v>38163</c:v>
              </c:pt>
              <c:pt idx="127">
                <c:v>38166</c:v>
              </c:pt>
              <c:pt idx="128">
                <c:v>38167</c:v>
              </c:pt>
              <c:pt idx="129">
                <c:v>38168</c:v>
              </c:pt>
              <c:pt idx="130">
                <c:v>38169</c:v>
              </c:pt>
              <c:pt idx="131">
                <c:v>38170</c:v>
              </c:pt>
              <c:pt idx="132">
                <c:v>38173</c:v>
              </c:pt>
              <c:pt idx="133">
                <c:v>38174</c:v>
              </c:pt>
              <c:pt idx="134">
                <c:v>38175</c:v>
              </c:pt>
              <c:pt idx="135">
                <c:v>38176</c:v>
              </c:pt>
              <c:pt idx="136">
                <c:v>38177</c:v>
              </c:pt>
              <c:pt idx="137">
                <c:v>38180</c:v>
              </c:pt>
              <c:pt idx="138">
                <c:v>38181</c:v>
              </c:pt>
              <c:pt idx="139">
                <c:v>38182</c:v>
              </c:pt>
              <c:pt idx="140">
                <c:v>38183</c:v>
              </c:pt>
              <c:pt idx="141">
                <c:v>38184</c:v>
              </c:pt>
              <c:pt idx="142">
                <c:v>38187</c:v>
              </c:pt>
              <c:pt idx="143">
                <c:v>38188</c:v>
              </c:pt>
              <c:pt idx="144">
                <c:v>38189</c:v>
              </c:pt>
              <c:pt idx="145">
                <c:v>38190</c:v>
              </c:pt>
              <c:pt idx="146">
                <c:v>38191</c:v>
              </c:pt>
              <c:pt idx="147">
                <c:v>38194</c:v>
              </c:pt>
              <c:pt idx="148">
                <c:v>38195</c:v>
              </c:pt>
              <c:pt idx="149">
                <c:v>38196</c:v>
              </c:pt>
              <c:pt idx="150">
                <c:v>38197</c:v>
              </c:pt>
              <c:pt idx="151">
                <c:v>38198</c:v>
              </c:pt>
              <c:pt idx="152">
                <c:v>38201</c:v>
              </c:pt>
              <c:pt idx="153">
                <c:v>38202</c:v>
              </c:pt>
              <c:pt idx="154">
                <c:v>38203</c:v>
              </c:pt>
              <c:pt idx="155">
                <c:v>38204</c:v>
              </c:pt>
              <c:pt idx="156">
                <c:v>38205</c:v>
              </c:pt>
              <c:pt idx="157">
                <c:v>38208</c:v>
              </c:pt>
              <c:pt idx="158">
                <c:v>38209</c:v>
              </c:pt>
              <c:pt idx="159">
                <c:v>38210</c:v>
              </c:pt>
              <c:pt idx="160">
                <c:v>38211</c:v>
              </c:pt>
              <c:pt idx="161">
                <c:v>38212</c:v>
              </c:pt>
              <c:pt idx="162">
                <c:v>38215</c:v>
              </c:pt>
              <c:pt idx="163">
                <c:v>38216</c:v>
              </c:pt>
              <c:pt idx="164">
                <c:v>38217</c:v>
              </c:pt>
              <c:pt idx="165">
                <c:v>38218</c:v>
              </c:pt>
              <c:pt idx="166">
                <c:v>38219</c:v>
              </c:pt>
              <c:pt idx="167">
                <c:v>38222</c:v>
              </c:pt>
              <c:pt idx="168">
                <c:v>38223</c:v>
              </c:pt>
              <c:pt idx="169">
                <c:v>38224</c:v>
              </c:pt>
              <c:pt idx="170">
                <c:v>38225</c:v>
              </c:pt>
              <c:pt idx="171">
                <c:v>38226</c:v>
              </c:pt>
              <c:pt idx="172">
                <c:v>38229</c:v>
              </c:pt>
              <c:pt idx="173">
                <c:v>38230</c:v>
              </c:pt>
              <c:pt idx="174">
                <c:v>38231</c:v>
              </c:pt>
              <c:pt idx="175">
                <c:v>38232</c:v>
              </c:pt>
              <c:pt idx="176">
                <c:v>38233</c:v>
              </c:pt>
              <c:pt idx="177">
                <c:v>38236</c:v>
              </c:pt>
              <c:pt idx="178">
                <c:v>38237</c:v>
              </c:pt>
              <c:pt idx="179">
                <c:v>38238</c:v>
              </c:pt>
              <c:pt idx="180">
                <c:v>38239</c:v>
              </c:pt>
              <c:pt idx="181">
                <c:v>38240</c:v>
              </c:pt>
              <c:pt idx="182">
                <c:v>38243</c:v>
              </c:pt>
              <c:pt idx="183">
                <c:v>38244</c:v>
              </c:pt>
              <c:pt idx="184">
                <c:v>38245</c:v>
              </c:pt>
              <c:pt idx="185">
                <c:v>38246</c:v>
              </c:pt>
              <c:pt idx="186">
                <c:v>38247</c:v>
              </c:pt>
              <c:pt idx="187">
                <c:v>38250</c:v>
              </c:pt>
              <c:pt idx="188">
                <c:v>38251</c:v>
              </c:pt>
              <c:pt idx="189">
                <c:v>38252</c:v>
              </c:pt>
              <c:pt idx="190">
                <c:v>38253</c:v>
              </c:pt>
              <c:pt idx="191">
                <c:v>38254</c:v>
              </c:pt>
              <c:pt idx="192">
                <c:v>38257</c:v>
              </c:pt>
              <c:pt idx="193">
                <c:v>38258</c:v>
              </c:pt>
              <c:pt idx="194">
                <c:v>38259</c:v>
              </c:pt>
              <c:pt idx="195">
                <c:v>38260</c:v>
              </c:pt>
              <c:pt idx="196">
                <c:v>38261</c:v>
              </c:pt>
              <c:pt idx="197">
                <c:v>38264</c:v>
              </c:pt>
              <c:pt idx="198">
                <c:v>38265</c:v>
              </c:pt>
              <c:pt idx="199">
                <c:v>38266</c:v>
              </c:pt>
              <c:pt idx="200">
                <c:v>38267</c:v>
              </c:pt>
              <c:pt idx="201">
                <c:v>38268</c:v>
              </c:pt>
              <c:pt idx="202">
                <c:v>38271</c:v>
              </c:pt>
              <c:pt idx="203">
                <c:v>38272</c:v>
              </c:pt>
              <c:pt idx="204">
                <c:v>38273</c:v>
              </c:pt>
              <c:pt idx="205">
                <c:v>38274</c:v>
              </c:pt>
              <c:pt idx="206">
                <c:v>38275</c:v>
              </c:pt>
              <c:pt idx="207">
                <c:v>38278</c:v>
              </c:pt>
              <c:pt idx="208">
                <c:v>38279</c:v>
              </c:pt>
              <c:pt idx="209">
                <c:v>38280</c:v>
              </c:pt>
              <c:pt idx="210">
                <c:v>38281</c:v>
              </c:pt>
              <c:pt idx="211">
                <c:v>38282</c:v>
              </c:pt>
              <c:pt idx="212">
                <c:v>38285</c:v>
              </c:pt>
              <c:pt idx="213">
                <c:v>38286</c:v>
              </c:pt>
              <c:pt idx="214">
                <c:v>38287</c:v>
              </c:pt>
              <c:pt idx="215">
                <c:v>38288</c:v>
              </c:pt>
              <c:pt idx="216">
                <c:v>38289</c:v>
              </c:pt>
              <c:pt idx="217">
                <c:v>38292</c:v>
              </c:pt>
              <c:pt idx="218">
                <c:v>38293</c:v>
              </c:pt>
              <c:pt idx="219">
                <c:v>38294</c:v>
              </c:pt>
              <c:pt idx="220">
                <c:v>38295</c:v>
              </c:pt>
              <c:pt idx="221">
                <c:v>38296</c:v>
              </c:pt>
              <c:pt idx="222">
                <c:v>38299</c:v>
              </c:pt>
              <c:pt idx="223">
                <c:v>38300</c:v>
              </c:pt>
              <c:pt idx="224">
                <c:v>38301</c:v>
              </c:pt>
              <c:pt idx="225">
                <c:v>38302</c:v>
              </c:pt>
              <c:pt idx="226">
                <c:v>38303</c:v>
              </c:pt>
              <c:pt idx="227">
                <c:v>38306</c:v>
              </c:pt>
              <c:pt idx="228">
                <c:v>38307</c:v>
              </c:pt>
              <c:pt idx="229">
                <c:v>38308</c:v>
              </c:pt>
              <c:pt idx="230">
                <c:v>38309</c:v>
              </c:pt>
              <c:pt idx="231">
                <c:v>38310</c:v>
              </c:pt>
              <c:pt idx="232">
                <c:v>38313</c:v>
              </c:pt>
              <c:pt idx="233">
                <c:v>38314</c:v>
              </c:pt>
              <c:pt idx="234">
                <c:v>38315</c:v>
              </c:pt>
              <c:pt idx="235">
                <c:v>38316</c:v>
              </c:pt>
              <c:pt idx="236">
                <c:v>38317</c:v>
              </c:pt>
              <c:pt idx="237">
                <c:v>38320</c:v>
              </c:pt>
              <c:pt idx="238">
                <c:v>38321</c:v>
              </c:pt>
              <c:pt idx="239">
                <c:v>38322</c:v>
              </c:pt>
              <c:pt idx="240">
                <c:v>38323</c:v>
              </c:pt>
              <c:pt idx="241">
                <c:v>38324</c:v>
              </c:pt>
              <c:pt idx="242">
                <c:v>38327</c:v>
              </c:pt>
              <c:pt idx="243">
                <c:v>38328</c:v>
              </c:pt>
              <c:pt idx="244">
                <c:v>38329</c:v>
              </c:pt>
              <c:pt idx="245">
                <c:v>38330</c:v>
              </c:pt>
              <c:pt idx="246">
                <c:v>38331</c:v>
              </c:pt>
              <c:pt idx="247">
                <c:v>38334</c:v>
              </c:pt>
              <c:pt idx="248">
                <c:v>38335</c:v>
              </c:pt>
              <c:pt idx="249">
                <c:v>38336</c:v>
              </c:pt>
              <c:pt idx="250">
                <c:v>38337</c:v>
              </c:pt>
              <c:pt idx="251">
                <c:v>38338</c:v>
              </c:pt>
              <c:pt idx="252">
                <c:v>38341</c:v>
              </c:pt>
              <c:pt idx="253">
                <c:v>38342</c:v>
              </c:pt>
              <c:pt idx="254">
                <c:v>38343</c:v>
              </c:pt>
              <c:pt idx="255">
                <c:v>38344</c:v>
              </c:pt>
              <c:pt idx="256">
                <c:v>38345</c:v>
              </c:pt>
              <c:pt idx="257">
                <c:v>38348</c:v>
              </c:pt>
              <c:pt idx="258">
                <c:v>38349</c:v>
              </c:pt>
              <c:pt idx="259">
                <c:v>38350</c:v>
              </c:pt>
              <c:pt idx="260">
                <c:v>38351</c:v>
              </c:pt>
              <c:pt idx="261">
                <c:v>38352</c:v>
              </c:pt>
              <c:pt idx="262">
                <c:v>38355</c:v>
              </c:pt>
              <c:pt idx="263">
                <c:v>38356</c:v>
              </c:pt>
              <c:pt idx="264">
                <c:v>38357</c:v>
              </c:pt>
              <c:pt idx="265">
                <c:v>38358</c:v>
              </c:pt>
              <c:pt idx="266">
                <c:v>38359</c:v>
              </c:pt>
              <c:pt idx="267">
                <c:v>38362</c:v>
              </c:pt>
              <c:pt idx="268">
                <c:v>38363</c:v>
              </c:pt>
              <c:pt idx="269">
                <c:v>38364</c:v>
              </c:pt>
              <c:pt idx="270">
                <c:v>38365</c:v>
              </c:pt>
              <c:pt idx="271">
                <c:v>38366</c:v>
              </c:pt>
              <c:pt idx="272">
                <c:v>38369</c:v>
              </c:pt>
              <c:pt idx="273">
                <c:v>38370</c:v>
              </c:pt>
              <c:pt idx="274">
                <c:v>38371</c:v>
              </c:pt>
              <c:pt idx="275">
                <c:v>38372</c:v>
              </c:pt>
              <c:pt idx="276">
                <c:v>38373</c:v>
              </c:pt>
              <c:pt idx="277">
                <c:v>38376</c:v>
              </c:pt>
              <c:pt idx="278">
                <c:v>38377</c:v>
              </c:pt>
              <c:pt idx="279">
                <c:v>38378</c:v>
              </c:pt>
              <c:pt idx="280">
                <c:v>38379</c:v>
              </c:pt>
              <c:pt idx="281">
                <c:v>38380</c:v>
              </c:pt>
              <c:pt idx="282">
                <c:v>38383</c:v>
              </c:pt>
              <c:pt idx="283">
                <c:v>38384</c:v>
              </c:pt>
              <c:pt idx="284">
                <c:v>38385</c:v>
              </c:pt>
              <c:pt idx="285">
                <c:v>38386</c:v>
              </c:pt>
              <c:pt idx="286">
                <c:v>38387</c:v>
              </c:pt>
              <c:pt idx="287">
                <c:v>38390</c:v>
              </c:pt>
              <c:pt idx="288">
                <c:v>38391</c:v>
              </c:pt>
              <c:pt idx="289">
                <c:v>38392</c:v>
              </c:pt>
              <c:pt idx="290">
                <c:v>38393</c:v>
              </c:pt>
              <c:pt idx="291">
                <c:v>38394</c:v>
              </c:pt>
              <c:pt idx="292">
                <c:v>38397</c:v>
              </c:pt>
              <c:pt idx="293">
                <c:v>38398</c:v>
              </c:pt>
              <c:pt idx="294">
                <c:v>38399</c:v>
              </c:pt>
              <c:pt idx="295">
                <c:v>38400</c:v>
              </c:pt>
              <c:pt idx="296">
                <c:v>38401</c:v>
              </c:pt>
              <c:pt idx="297">
                <c:v>38404</c:v>
              </c:pt>
              <c:pt idx="298">
                <c:v>38405</c:v>
              </c:pt>
              <c:pt idx="299">
                <c:v>38406</c:v>
              </c:pt>
              <c:pt idx="300">
                <c:v>38407</c:v>
              </c:pt>
              <c:pt idx="301">
                <c:v>38408</c:v>
              </c:pt>
              <c:pt idx="302">
                <c:v>38411</c:v>
              </c:pt>
              <c:pt idx="303">
                <c:v>38412</c:v>
              </c:pt>
              <c:pt idx="304">
                <c:v>38413</c:v>
              </c:pt>
              <c:pt idx="305">
                <c:v>38414</c:v>
              </c:pt>
              <c:pt idx="306">
                <c:v>38415</c:v>
              </c:pt>
              <c:pt idx="307">
                <c:v>38418</c:v>
              </c:pt>
              <c:pt idx="308">
                <c:v>38419</c:v>
              </c:pt>
              <c:pt idx="309">
                <c:v>38420</c:v>
              </c:pt>
              <c:pt idx="310">
                <c:v>38421</c:v>
              </c:pt>
              <c:pt idx="311">
                <c:v>38422</c:v>
              </c:pt>
              <c:pt idx="312">
                <c:v>38425</c:v>
              </c:pt>
              <c:pt idx="313">
                <c:v>38426</c:v>
              </c:pt>
              <c:pt idx="314">
                <c:v>38427</c:v>
              </c:pt>
              <c:pt idx="315">
                <c:v>38428</c:v>
              </c:pt>
              <c:pt idx="316">
                <c:v>38429</c:v>
              </c:pt>
              <c:pt idx="317">
                <c:v>38432</c:v>
              </c:pt>
              <c:pt idx="318">
                <c:v>38433</c:v>
              </c:pt>
              <c:pt idx="319">
                <c:v>38434</c:v>
              </c:pt>
              <c:pt idx="320">
                <c:v>38435</c:v>
              </c:pt>
              <c:pt idx="321">
                <c:v>38436</c:v>
              </c:pt>
              <c:pt idx="322">
                <c:v>38439</c:v>
              </c:pt>
              <c:pt idx="323">
                <c:v>38440</c:v>
              </c:pt>
              <c:pt idx="324">
                <c:v>38441</c:v>
              </c:pt>
              <c:pt idx="325">
                <c:v>38442</c:v>
              </c:pt>
              <c:pt idx="326">
                <c:v>38443</c:v>
              </c:pt>
              <c:pt idx="327">
                <c:v>38446</c:v>
              </c:pt>
              <c:pt idx="328">
                <c:v>38447</c:v>
              </c:pt>
              <c:pt idx="329">
                <c:v>38448</c:v>
              </c:pt>
              <c:pt idx="330">
                <c:v>38449</c:v>
              </c:pt>
              <c:pt idx="331">
                <c:v>38450</c:v>
              </c:pt>
              <c:pt idx="332">
                <c:v>38453</c:v>
              </c:pt>
              <c:pt idx="333">
                <c:v>38454</c:v>
              </c:pt>
              <c:pt idx="334">
                <c:v>38455</c:v>
              </c:pt>
              <c:pt idx="335">
                <c:v>38456</c:v>
              </c:pt>
              <c:pt idx="336">
                <c:v>38457</c:v>
              </c:pt>
              <c:pt idx="337">
                <c:v>38460</c:v>
              </c:pt>
              <c:pt idx="338">
                <c:v>38461</c:v>
              </c:pt>
              <c:pt idx="339">
                <c:v>38462</c:v>
              </c:pt>
              <c:pt idx="340">
                <c:v>38463</c:v>
              </c:pt>
              <c:pt idx="341">
                <c:v>38464</c:v>
              </c:pt>
              <c:pt idx="342">
                <c:v>38467</c:v>
              </c:pt>
              <c:pt idx="343">
                <c:v>38468</c:v>
              </c:pt>
              <c:pt idx="344">
                <c:v>38469</c:v>
              </c:pt>
              <c:pt idx="345">
                <c:v>38470</c:v>
              </c:pt>
              <c:pt idx="346">
                <c:v>38471</c:v>
              </c:pt>
              <c:pt idx="347">
                <c:v>38474</c:v>
              </c:pt>
              <c:pt idx="348">
                <c:v>38475</c:v>
              </c:pt>
              <c:pt idx="349">
                <c:v>38476</c:v>
              </c:pt>
              <c:pt idx="350">
                <c:v>38477</c:v>
              </c:pt>
              <c:pt idx="351">
                <c:v>38478</c:v>
              </c:pt>
              <c:pt idx="352">
                <c:v>38481</c:v>
              </c:pt>
              <c:pt idx="353">
                <c:v>38482</c:v>
              </c:pt>
              <c:pt idx="354">
                <c:v>38483</c:v>
              </c:pt>
              <c:pt idx="355">
                <c:v>38484</c:v>
              </c:pt>
              <c:pt idx="356">
                <c:v>38485</c:v>
              </c:pt>
              <c:pt idx="357">
                <c:v>38488</c:v>
              </c:pt>
              <c:pt idx="358">
                <c:v>38489</c:v>
              </c:pt>
              <c:pt idx="359">
                <c:v>38490</c:v>
              </c:pt>
              <c:pt idx="360">
                <c:v>38491</c:v>
              </c:pt>
              <c:pt idx="361">
                <c:v>38492</c:v>
              </c:pt>
              <c:pt idx="362">
                <c:v>38495</c:v>
              </c:pt>
              <c:pt idx="363">
                <c:v>38496</c:v>
              </c:pt>
              <c:pt idx="364">
                <c:v>38497</c:v>
              </c:pt>
              <c:pt idx="365">
                <c:v>38498</c:v>
              </c:pt>
              <c:pt idx="366">
                <c:v>38499</c:v>
              </c:pt>
              <c:pt idx="367">
                <c:v>38502</c:v>
              </c:pt>
              <c:pt idx="368">
                <c:v>38503</c:v>
              </c:pt>
              <c:pt idx="369">
                <c:v>38504</c:v>
              </c:pt>
              <c:pt idx="370">
                <c:v>38505</c:v>
              </c:pt>
              <c:pt idx="371">
                <c:v>38506</c:v>
              </c:pt>
              <c:pt idx="372">
                <c:v>38509</c:v>
              </c:pt>
              <c:pt idx="373">
                <c:v>38510</c:v>
              </c:pt>
              <c:pt idx="374">
                <c:v>38511</c:v>
              </c:pt>
              <c:pt idx="375">
                <c:v>38512</c:v>
              </c:pt>
              <c:pt idx="376">
                <c:v>38513</c:v>
              </c:pt>
              <c:pt idx="377">
                <c:v>38516</c:v>
              </c:pt>
              <c:pt idx="378">
                <c:v>38517</c:v>
              </c:pt>
              <c:pt idx="379">
                <c:v>38518</c:v>
              </c:pt>
              <c:pt idx="380">
                <c:v>38519</c:v>
              </c:pt>
              <c:pt idx="381">
                <c:v>38520</c:v>
              </c:pt>
              <c:pt idx="382">
                <c:v>38523</c:v>
              </c:pt>
              <c:pt idx="383">
                <c:v>38524</c:v>
              </c:pt>
              <c:pt idx="384">
                <c:v>38525</c:v>
              </c:pt>
              <c:pt idx="385">
                <c:v>38526</c:v>
              </c:pt>
              <c:pt idx="386">
                <c:v>38527</c:v>
              </c:pt>
              <c:pt idx="387">
                <c:v>38530</c:v>
              </c:pt>
              <c:pt idx="388">
                <c:v>38531</c:v>
              </c:pt>
              <c:pt idx="389">
                <c:v>38532</c:v>
              </c:pt>
              <c:pt idx="390">
                <c:v>38533</c:v>
              </c:pt>
              <c:pt idx="391">
                <c:v>38534</c:v>
              </c:pt>
              <c:pt idx="392">
                <c:v>38537</c:v>
              </c:pt>
              <c:pt idx="393">
                <c:v>38538</c:v>
              </c:pt>
              <c:pt idx="394">
                <c:v>38539</c:v>
              </c:pt>
              <c:pt idx="395">
                <c:v>38540</c:v>
              </c:pt>
              <c:pt idx="396">
                <c:v>38541</c:v>
              </c:pt>
              <c:pt idx="397">
                <c:v>38544</c:v>
              </c:pt>
              <c:pt idx="398">
                <c:v>38545</c:v>
              </c:pt>
              <c:pt idx="399">
                <c:v>38546</c:v>
              </c:pt>
              <c:pt idx="400">
                <c:v>38547</c:v>
              </c:pt>
              <c:pt idx="401">
                <c:v>38548</c:v>
              </c:pt>
              <c:pt idx="402">
                <c:v>38551</c:v>
              </c:pt>
              <c:pt idx="403">
                <c:v>38552</c:v>
              </c:pt>
              <c:pt idx="404">
                <c:v>38553</c:v>
              </c:pt>
              <c:pt idx="405">
                <c:v>38554</c:v>
              </c:pt>
              <c:pt idx="406">
                <c:v>38555</c:v>
              </c:pt>
              <c:pt idx="407">
                <c:v>38558</c:v>
              </c:pt>
              <c:pt idx="408">
                <c:v>38559</c:v>
              </c:pt>
              <c:pt idx="409">
                <c:v>38560</c:v>
              </c:pt>
              <c:pt idx="410">
                <c:v>38561</c:v>
              </c:pt>
              <c:pt idx="411">
                <c:v>38562</c:v>
              </c:pt>
              <c:pt idx="412">
                <c:v>38565</c:v>
              </c:pt>
              <c:pt idx="413">
                <c:v>38566</c:v>
              </c:pt>
              <c:pt idx="414">
                <c:v>38567</c:v>
              </c:pt>
              <c:pt idx="415">
                <c:v>38568</c:v>
              </c:pt>
              <c:pt idx="416">
                <c:v>38569</c:v>
              </c:pt>
              <c:pt idx="417">
                <c:v>38572</c:v>
              </c:pt>
              <c:pt idx="418">
                <c:v>38573</c:v>
              </c:pt>
              <c:pt idx="419">
                <c:v>38574</c:v>
              </c:pt>
              <c:pt idx="420">
                <c:v>38575</c:v>
              </c:pt>
              <c:pt idx="421">
                <c:v>38576</c:v>
              </c:pt>
              <c:pt idx="422">
                <c:v>38579</c:v>
              </c:pt>
              <c:pt idx="423">
                <c:v>38580</c:v>
              </c:pt>
              <c:pt idx="424">
                <c:v>38581</c:v>
              </c:pt>
              <c:pt idx="425">
                <c:v>38582</c:v>
              </c:pt>
              <c:pt idx="426">
                <c:v>38583</c:v>
              </c:pt>
              <c:pt idx="427">
                <c:v>38586</c:v>
              </c:pt>
              <c:pt idx="428">
                <c:v>38587</c:v>
              </c:pt>
              <c:pt idx="429">
                <c:v>38588</c:v>
              </c:pt>
              <c:pt idx="430">
                <c:v>38589</c:v>
              </c:pt>
              <c:pt idx="431">
                <c:v>38590</c:v>
              </c:pt>
              <c:pt idx="432">
                <c:v>38593</c:v>
              </c:pt>
              <c:pt idx="433">
                <c:v>38594</c:v>
              </c:pt>
              <c:pt idx="434">
                <c:v>38595</c:v>
              </c:pt>
              <c:pt idx="435">
                <c:v>38596</c:v>
              </c:pt>
              <c:pt idx="436">
                <c:v>38597</c:v>
              </c:pt>
              <c:pt idx="437">
                <c:v>38600</c:v>
              </c:pt>
              <c:pt idx="438">
                <c:v>38601</c:v>
              </c:pt>
              <c:pt idx="439">
                <c:v>38602</c:v>
              </c:pt>
              <c:pt idx="440">
                <c:v>38603</c:v>
              </c:pt>
              <c:pt idx="441">
                <c:v>38604</c:v>
              </c:pt>
              <c:pt idx="442">
                <c:v>38607</c:v>
              </c:pt>
              <c:pt idx="443">
                <c:v>38608</c:v>
              </c:pt>
              <c:pt idx="444">
                <c:v>38609</c:v>
              </c:pt>
              <c:pt idx="445">
                <c:v>38610</c:v>
              </c:pt>
              <c:pt idx="446">
                <c:v>38611</c:v>
              </c:pt>
              <c:pt idx="447">
                <c:v>38614</c:v>
              </c:pt>
              <c:pt idx="448">
                <c:v>38615</c:v>
              </c:pt>
              <c:pt idx="449">
                <c:v>38616</c:v>
              </c:pt>
              <c:pt idx="450">
                <c:v>38617</c:v>
              </c:pt>
              <c:pt idx="451">
                <c:v>38618</c:v>
              </c:pt>
              <c:pt idx="452">
                <c:v>38621</c:v>
              </c:pt>
              <c:pt idx="453">
                <c:v>38622</c:v>
              </c:pt>
              <c:pt idx="454">
                <c:v>38623</c:v>
              </c:pt>
              <c:pt idx="455">
                <c:v>38624</c:v>
              </c:pt>
              <c:pt idx="456">
                <c:v>38625</c:v>
              </c:pt>
              <c:pt idx="457">
                <c:v>38628</c:v>
              </c:pt>
              <c:pt idx="458">
                <c:v>38629</c:v>
              </c:pt>
              <c:pt idx="459">
                <c:v>38630</c:v>
              </c:pt>
              <c:pt idx="460">
                <c:v>38631</c:v>
              </c:pt>
              <c:pt idx="461">
                <c:v>38632</c:v>
              </c:pt>
              <c:pt idx="462">
                <c:v>38635</c:v>
              </c:pt>
              <c:pt idx="463">
                <c:v>38636</c:v>
              </c:pt>
              <c:pt idx="464">
                <c:v>38637</c:v>
              </c:pt>
              <c:pt idx="465">
                <c:v>38638</c:v>
              </c:pt>
              <c:pt idx="466">
                <c:v>38639</c:v>
              </c:pt>
              <c:pt idx="467">
                <c:v>38642</c:v>
              </c:pt>
              <c:pt idx="468">
                <c:v>38643</c:v>
              </c:pt>
              <c:pt idx="469">
                <c:v>38644</c:v>
              </c:pt>
              <c:pt idx="470">
                <c:v>38645</c:v>
              </c:pt>
              <c:pt idx="471">
                <c:v>38646</c:v>
              </c:pt>
              <c:pt idx="472">
                <c:v>38649</c:v>
              </c:pt>
              <c:pt idx="473">
                <c:v>38650</c:v>
              </c:pt>
              <c:pt idx="474">
                <c:v>38651</c:v>
              </c:pt>
              <c:pt idx="475">
                <c:v>38652</c:v>
              </c:pt>
              <c:pt idx="476">
                <c:v>38653</c:v>
              </c:pt>
              <c:pt idx="477">
                <c:v>38656</c:v>
              </c:pt>
              <c:pt idx="478">
                <c:v>38657</c:v>
              </c:pt>
              <c:pt idx="479">
                <c:v>38658</c:v>
              </c:pt>
              <c:pt idx="480">
                <c:v>38659</c:v>
              </c:pt>
              <c:pt idx="481">
                <c:v>38660</c:v>
              </c:pt>
              <c:pt idx="482">
                <c:v>38663</c:v>
              </c:pt>
              <c:pt idx="483">
                <c:v>38664</c:v>
              </c:pt>
              <c:pt idx="484">
                <c:v>38665</c:v>
              </c:pt>
              <c:pt idx="485">
                <c:v>38666</c:v>
              </c:pt>
              <c:pt idx="486">
                <c:v>38667</c:v>
              </c:pt>
              <c:pt idx="487">
                <c:v>38670</c:v>
              </c:pt>
              <c:pt idx="488">
                <c:v>38671</c:v>
              </c:pt>
              <c:pt idx="489">
                <c:v>38672</c:v>
              </c:pt>
              <c:pt idx="490">
                <c:v>38673</c:v>
              </c:pt>
              <c:pt idx="491">
                <c:v>38674</c:v>
              </c:pt>
              <c:pt idx="492">
                <c:v>38677</c:v>
              </c:pt>
              <c:pt idx="493">
                <c:v>38678</c:v>
              </c:pt>
              <c:pt idx="494">
                <c:v>38679</c:v>
              </c:pt>
              <c:pt idx="495">
                <c:v>38680</c:v>
              </c:pt>
              <c:pt idx="496">
                <c:v>38681</c:v>
              </c:pt>
              <c:pt idx="497">
                <c:v>38684</c:v>
              </c:pt>
              <c:pt idx="498">
                <c:v>38685</c:v>
              </c:pt>
              <c:pt idx="499">
                <c:v>38686</c:v>
              </c:pt>
              <c:pt idx="500">
                <c:v>38687</c:v>
              </c:pt>
              <c:pt idx="501">
                <c:v>38688</c:v>
              </c:pt>
              <c:pt idx="502">
                <c:v>38691</c:v>
              </c:pt>
              <c:pt idx="503">
                <c:v>38692</c:v>
              </c:pt>
              <c:pt idx="504">
                <c:v>38693</c:v>
              </c:pt>
              <c:pt idx="505">
                <c:v>38694</c:v>
              </c:pt>
              <c:pt idx="506">
                <c:v>38695</c:v>
              </c:pt>
              <c:pt idx="507">
                <c:v>38698</c:v>
              </c:pt>
              <c:pt idx="508">
                <c:v>38699</c:v>
              </c:pt>
              <c:pt idx="509">
                <c:v>38700</c:v>
              </c:pt>
              <c:pt idx="510">
                <c:v>38701</c:v>
              </c:pt>
              <c:pt idx="511">
                <c:v>38702</c:v>
              </c:pt>
              <c:pt idx="512">
                <c:v>38705</c:v>
              </c:pt>
              <c:pt idx="513">
                <c:v>38706</c:v>
              </c:pt>
              <c:pt idx="514">
                <c:v>38707</c:v>
              </c:pt>
              <c:pt idx="515">
                <c:v>38708</c:v>
              </c:pt>
              <c:pt idx="516">
                <c:v>38709</c:v>
              </c:pt>
              <c:pt idx="517">
                <c:v>38712</c:v>
              </c:pt>
              <c:pt idx="518">
                <c:v>38713</c:v>
              </c:pt>
              <c:pt idx="519">
                <c:v>38714</c:v>
              </c:pt>
              <c:pt idx="520">
                <c:v>38715</c:v>
              </c:pt>
              <c:pt idx="521">
                <c:v>38716</c:v>
              </c:pt>
              <c:pt idx="522">
                <c:v>38719</c:v>
              </c:pt>
              <c:pt idx="523">
                <c:v>38720</c:v>
              </c:pt>
              <c:pt idx="524">
                <c:v>38721</c:v>
              </c:pt>
              <c:pt idx="525">
                <c:v>38722</c:v>
              </c:pt>
              <c:pt idx="526">
                <c:v>38723</c:v>
              </c:pt>
              <c:pt idx="527">
                <c:v>38726</c:v>
              </c:pt>
              <c:pt idx="528">
                <c:v>38727</c:v>
              </c:pt>
              <c:pt idx="529">
                <c:v>38728</c:v>
              </c:pt>
              <c:pt idx="530">
                <c:v>38729</c:v>
              </c:pt>
              <c:pt idx="531">
                <c:v>38730</c:v>
              </c:pt>
              <c:pt idx="532">
                <c:v>38733</c:v>
              </c:pt>
              <c:pt idx="533">
                <c:v>38734</c:v>
              </c:pt>
              <c:pt idx="534">
                <c:v>38735</c:v>
              </c:pt>
              <c:pt idx="535">
                <c:v>38736</c:v>
              </c:pt>
              <c:pt idx="536">
                <c:v>38737</c:v>
              </c:pt>
              <c:pt idx="537">
                <c:v>38740</c:v>
              </c:pt>
              <c:pt idx="538">
                <c:v>38741</c:v>
              </c:pt>
              <c:pt idx="539">
                <c:v>38742</c:v>
              </c:pt>
              <c:pt idx="540">
                <c:v>38743</c:v>
              </c:pt>
              <c:pt idx="541">
                <c:v>38744</c:v>
              </c:pt>
              <c:pt idx="542">
                <c:v>38747</c:v>
              </c:pt>
              <c:pt idx="543">
                <c:v>38748</c:v>
              </c:pt>
              <c:pt idx="544">
                <c:v>38749</c:v>
              </c:pt>
              <c:pt idx="545">
                <c:v>38750</c:v>
              </c:pt>
              <c:pt idx="546">
                <c:v>38751</c:v>
              </c:pt>
              <c:pt idx="547">
                <c:v>38754</c:v>
              </c:pt>
              <c:pt idx="548">
                <c:v>38755</c:v>
              </c:pt>
              <c:pt idx="549">
                <c:v>38756</c:v>
              </c:pt>
              <c:pt idx="550">
                <c:v>38757</c:v>
              </c:pt>
              <c:pt idx="551">
                <c:v>38758</c:v>
              </c:pt>
              <c:pt idx="552">
                <c:v>38761</c:v>
              </c:pt>
              <c:pt idx="553">
                <c:v>38762</c:v>
              </c:pt>
              <c:pt idx="554">
                <c:v>38763</c:v>
              </c:pt>
              <c:pt idx="555">
                <c:v>38764</c:v>
              </c:pt>
              <c:pt idx="556">
                <c:v>38765</c:v>
              </c:pt>
              <c:pt idx="557">
                <c:v>38768</c:v>
              </c:pt>
              <c:pt idx="558">
                <c:v>38769</c:v>
              </c:pt>
              <c:pt idx="559">
                <c:v>38770</c:v>
              </c:pt>
              <c:pt idx="560">
                <c:v>38771</c:v>
              </c:pt>
              <c:pt idx="561">
                <c:v>38772</c:v>
              </c:pt>
              <c:pt idx="562">
                <c:v>38775</c:v>
              </c:pt>
              <c:pt idx="563">
                <c:v>38776</c:v>
              </c:pt>
              <c:pt idx="564">
                <c:v>38777</c:v>
              </c:pt>
              <c:pt idx="565">
                <c:v>38778</c:v>
              </c:pt>
              <c:pt idx="566">
                <c:v>38779</c:v>
              </c:pt>
              <c:pt idx="567">
                <c:v>38782</c:v>
              </c:pt>
              <c:pt idx="568">
                <c:v>38783</c:v>
              </c:pt>
              <c:pt idx="569">
                <c:v>38784</c:v>
              </c:pt>
              <c:pt idx="570">
                <c:v>38785</c:v>
              </c:pt>
              <c:pt idx="571">
                <c:v>38786</c:v>
              </c:pt>
              <c:pt idx="572">
                <c:v>38789</c:v>
              </c:pt>
              <c:pt idx="573">
                <c:v>38790</c:v>
              </c:pt>
              <c:pt idx="574">
                <c:v>38791</c:v>
              </c:pt>
              <c:pt idx="575">
                <c:v>38792</c:v>
              </c:pt>
              <c:pt idx="576">
                <c:v>38793</c:v>
              </c:pt>
              <c:pt idx="577">
                <c:v>38796</c:v>
              </c:pt>
              <c:pt idx="578">
                <c:v>38797</c:v>
              </c:pt>
              <c:pt idx="579">
                <c:v>38798</c:v>
              </c:pt>
              <c:pt idx="580">
                <c:v>38799</c:v>
              </c:pt>
              <c:pt idx="581">
                <c:v>38800</c:v>
              </c:pt>
              <c:pt idx="582">
                <c:v>38803</c:v>
              </c:pt>
              <c:pt idx="583">
                <c:v>38804</c:v>
              </c:pt>
              <c:pt idx="584">
                <c:v>38805</c:v>
              </c:pt>
              <c:pt idx="585">
                <c:v>38806</c:v>
              </c:pt>
              <c:pt idx="586">
                <c:v>38807</c:v>
              </c:pt>
              <c:pt idx="587">
                <c:v>38810</c:v>
              </c:pt>
              <c:pt idx="588">
                <c:v>38811</c:v>
              </c:pt>
              <c:pt idx="589">
                <c:v>38812</c:v>
              </c:pt>
              <c:pt idx="590">
                <c:v>38813</c:v>
              </c:pt>
              <c:pt idx="591">
                <c:v>38814</c:v>
              </c:pt>
              <c:pt idx="592">
                <c:v>38817</c:v>
              </c:pt>
              <c:pt idx="593">
                <c:v>38818</c:v>
              </c:pt>
              <c:pt idx="594">
                <c:v>38819</c:v>
              </c:pt>
              <c:pt idx="595">
                <c:v>38820</c:v>
              </c:pt>
              <c:pt idx="596">
                <c:v>38821</c:v>
              </c:pt>
              <c:pt idx="597">
                <c:v>38824</c:v>
              </c:pt>
              <c:pt idx="598">
                <c:v>38825</c:v>
              </c:pt>
              <c:pt idx="599">
                <c:v>38826</c:v>
              </c:pt>
              <c:pt idx="600">
                <c:v>38827</c:v>
              </c:pt>
              <c:pt idx="601">
                <c:v>38828</c:v>
              </c:pt>
              <c:pt idx="602">
                <c:v>38831</c:v>
              </c:pt>
              <c:pt idx="603">
                <c:v>38832</c:v>
              </c:pt>
              <c:pt idx="604">
                <c:v>38833</c:v>
              </c:pt>
              <c:pt idx="605">
                <c:v>38834</c:v>
              </c:pt>
              <c:pt idx="606">
                <c:v>38835</c:v>
              </c:pt>
              <c:pt idx="607">
                <c:v>38838</c:v>
              </c:pt>
              <c:pt idx="608">
                <c:v>38839</c:v>
              </c:pt>
              <c:pt idx="609">
                <c:v>38840</c:v>
              </c:pt>
              <c:pt idx="610">
                <c:v>38841</c:v>
              </c:pt>
              <c:pt idx="611">
                <c:v>38842</c:v>
              </c:pt>
              <c:pt idx="612">
                <c:v>38845</c:v>
              </c:pt>
              <c:pt idx="613">
                <c:v>38846</c:v>
              </c:pt>
              <c:pt idx="614">
                <c:v>38847</c:v>
              </c:pt>
              <c:pt idx="615">
                <c:v>38848</c:v>
              </c:pt>
              <c:pt idx="616">
                <c:v>38849</c:v>
              </c:pt>
              <c:pt idx="617">
                <c:v>38852</c:v>
              </c:pt>
              <c:pt idx="618">
                <c:v>38853</c:v>
              </c:pt>
              <c:pt idx="619">
                <c:v>38854</c:v>
              </c:pt>
              <c:pt idx="620">
                <c:v>38855</c:v>
              </c:pt>
              <c:pt idx="621">
                <c:v>38856</c:v>
              </c:pt>
              <c:pt idx="622">
                <c:v>38859</c:v>
              </c:pt>
              <c:pt idx="623">
                <c:v>38860</c:v>
              </c:pt>
              <c:pt idx="624">
                <c:v>38861</c:v>
              </c:pt>
              <c:pt idx="625">
                <c:v>38862</c:v>
              </c:pt>
              <c:pt idx="626">
                <c:v>38863</c:v>
              </c:pt>
              <c:pt idx="627">
                <c:v>38866</c:v>
              </c:pt>
              <c:pt idx="628">
                <c:v>38867</c:v>
              </c:pt>
              <c:pt idx="629">
                <c:v>38868</c:v>
              </c:pt>
              <c:pt idx="630">
                <c:v>38869</c:v>
              </c:pt>
              <c:pt idx="631">
                <c:v>38870</c:v>
              </c:pt>
              <c:pt idx="632">
                <c:v>38873</c:v>
              </c:pt>
              <c:pt idx="633">
                <c:v>38874</c:v>
              </c:pt>
              <c:pt idx="634">
                <c:v>38875</c:v>
              </c:pt>
              <c:pt idx="635">
                <c:v>38876</c:v>
              </c:pt>
              <c:pt idx="636">
                <c:v>38877</c:v>
              </c:pt>
              <c:pt idx="637">
                <c:v>38880</c:v>
              </c:pt>
              <c:pt idx="638">
                <c:v>38881</c:v>
              </c:pt>
              <c:pt idx="639">
                <c:v>38882</c:v>
              </c:pt>
              <c:pt idx="640">
                <c:v>38883</c:v>
              </c:pt>
              <c:pt idx="641">
                <c:v>38884</c:v>
              </c:pt>
              <c:pt idx="642">
                <c:v>38887</c:v>
              </c:pt>
              <c:pt idx="643">
                <c:v>38888</c:v>
              </c:pt>
              <c:pt idx="644">
                <c:v>38889</c:v>
              </c:pt>
              <c:pt idx="645">
                <c:v>38890</c:v>
              </c:pt>
              <c:pt idx="646">
                <c:v>38891</c:v>
              </c:pt>
              <c:pt idx="647">
                <c:v>38894</c:v>
              </c:pt>
              <c:pt idx="648">
                <c:v>38895</c:v>
              </c:pt>
              <c:pt idx="649">
                <c:v>38896</c:v>
              </c:pt>
              <c:pt idx="650">
                <c:v>38897</c:v>
              </c:pt>
              <c:pt idx="651">
                <c:v>38898</c:v>
              </c:pt>
              <c:pt idx="652">
                <c:v>38901</c:v>
              </c:pt>
              <c:pt idx="653">
                <c:v>38902</c:v>
              </c:pt>
              <c:pt idx="654">
                <c:v>38903</c:v>
              </c:pt>
              <c:pt idx="655">
                <c:v>38904</c:v>
              </c:pt>
              <c:pt idx="656">
                <c:v>38905</c:v>
              </c:pt>
              <c:pt idx="657">
                <c:v>38908</c:v>
              </c:pt>
              <c:pt idx="658">
                <c:v>38909</c:v>
              </c:pt>
              <c:pt idx="659">
                <c:v>38910</c:v>
              </c:pt>
              <c:pt idx="660">
                <c:v>38911</c:v>
              </c:pt>
              <c:pt idx="661">
                <c:v>38912</c:v>
              </c:pt>
              <c:pt idx="662">
                <c:v>38915</c:v>
              </c:pt>
              <c:pt idx="663">
                <c:v>38916</c:v>
              </c:pt>
              <c:pt idx="664">
                <c:v>38917</c:v>
              </c:pt>
              <c:pt idx="665">
                <c:v>38918</c:v>
              </c:pt>
              <c:pt idx="666">
                <c:v>38919</c:v>
              </c:pt>
              <c:pt idx="667">
                <c:v>38922</c:v>
              </c:pt>
              <c:pt idx="668">
                <c:v>38923</c:v>
              </c:pt>
              <c:pt idx="669">
                <c:v>38924</c:v>
              </c:pt>
              <c:pt idx="670">
                <c:v>38925</c:v>
              </c:pt>
              <c:pt idx="671">
                <c:v>38926</c:v>
              </c:pt>
              <c:pt idx="672">
                <c:v>38929</c:v>
              </c:pt>
              <c:pt idx="673">
                <c:v>38930</c:v>
              </c:pt>
              <c:pt idx="674">
                <c:v>38931</c:v>
              </c:pt>
              <c:pt idx="675">
                <c:v>38932</c:v>
              </c:pt>
              <c:pt idx="676">
                <c:v>38933</c:v>
              </c:pt>
              <c:pt idx="677">
                <c:v>38936</c:v>
              </c:pt>
              <c:pt idx="678">
                <c:v>38937</c:v>
              </c:pt>
              <c:pt idx="679">
                <c:v>38938</c:v>
              </c:pt>
              <c:pt idx="680">
                <c:v>38939</c:v>
              </c:pt>
              <c:pt idx="681">
                <c:v>38940</c:v>
              </c:pt>
              <c:pt idx="682">
                <c:v>38943</c:v>
              </c:pt>
              <c:pt idx="683">
                <c:v>38944</c:v>
              </c:pt>
              <c:pt idx="684">
                <c:v>38945</c:v>
              </c:pt>
              <c:pt idx="685">
                <c:v>38946</c:v>
              </c:pt>
              <c:pt idx="686">
                <c:v>38947</c:v>
              </c:pt>
              <c:pt idx="687">
                <c:v>38950</c:v>
              </c:pt>
              <c:pt idx="688">
                <c:v>38951</c:v>
              </c:pt>
              <c:pt idx="689">
                <c:v>38952</c:v>
              </c:pt>
              <c:pt idx="690">
                <c:v>38953</c:v>
              </c:pt>
              <c:pt idx="691">
                <c:v>38954</c:v>
              </c:pt>
              <c:pt idx="692">
                <c:v>38957</c:v>
              </c:pt>
              <c:pt idx="693">
                <c:v>38958</c:v>
              </c:pt>
              <c:pt idx="694">
                <c:v>38959</c:v>
              </c:pt>
              <c:pt idx="695">
                <c:v>38960</c:v>
              </c:pt>
              <c:pt idx="696">
                <c:v>38961</c:v>
              </c:pt>
              <c:pt idx="697">
                <c:v>38964</c:v>
              </c:pt>
              <c:pt idx="698">
                <c:v>38965</c:v>
              </c:pt>
              <c:pt idx="699">
                <c:v>38966</c:v>
              </c:pt>
              <c:pt idx="700">
                <c:v>38967</c:v>
              </c:pt>
              <c:pt idx="701">
                <c:v>38968</c:v>
              </c:pt>
              <c:pt idx="702">
                <c:v>38971</c:v>
              </c:pt>
              <c:pt idx="703">
                <c:v>38972</c:v>
              </c:pt>
              <c:pt idx="704">
                <c:v>38973</c:v>
              </c:pt>
              <c:pt idx="705">
                <c:v>38974</c:v>
              </c:pt>
              <c:pt idx="706">
                <c:v>38975</c:v>
              </c:pt>
              <c:pt idx="707">
                <c:v>38978</c:v>
              </c:pt>
              <c:pt idx="708">
                <c:v>38979</c:v>
              </c:pt>
              <c:pt idx="709">
                <c:v>38980</c:v>
              </c:pt>
              <c:pt idx="710">
                <c:v>38981</c:v>
              </c:pt>
              <c:pt idx="711">
                <c:v>38982</c:v>
              </c:pt>
              <c:pt idx="712">
                <c:v>38985</c:v>
              </c:pt>
              <c:pt idx="713">
                <c:v>38986</c:v>
              </c:pt>
              <c:pt idx="714">
                <c:v>38987</c:v>
              </c:pt>
              <c:pt idx="715">
                <c:v>38988</c:v>
              </c:pt>
              <c:pt idx="716">
                <c:v>38989</c:v>
              </c:pt>
              <c:pt idx="717">
                <c:v>38992</c:v>
              </c:pt>
              <c:pt idx="718">
                <c:v>38993</c:v>
              </c:pt>
              <c:pt idx="719">
                <c:v>38994</c:v>
              </c:pt>
              <c:pt idx="720">
                <c:v>38995</c:v>
              </c:pt>
              <c:pt idx="721">
                <c:v>38996</c:v>
              </c:pt>
              <c:pt idx="722">
                <c:v>38999</c:v>
              </c:pt>
              <c:pt idx="723">
                <c:v>39000</c:v>
              </c:pt>
              <c:pt idx="724">
                <c:v>39001</c:v>
              </c:pt>
              <c:pt idx="725">
                <c:v>39002</c:v>
              </c:pt>
              <c:pt idx="726">
                <c:v>39003</c:v>
              </c:pt>
              <c:pt idx="727">
                <c:v>39006</c:v>
              </c:pt>
              <c:pt idx="728">
                <c:v>39007</c:v>
              </c:pt>
              <c:pt idx="729">
                <c:v>39008</c:v>
              </c:pt>
              <c:pt idx="730">
                <c:v>39009</c:v>
              </c:pt>
              <c:pt idx="731">
                <c:v>39010</c:v>
              </c:pt>
              <c:pt idx="732">
                <c:v>39013</c:v>
              </c:pt>
              <c:pt idx="733">
                <c:v>39014</c:v>
              </c:pt>
              <c:pt idx="734">
                <c:v>39015</c:v>
              </c:pt>
              <c:pt idx="735">
                <c:v>39016</c:v>
              </c:pt>
              <c:pt idx="736">
                <c:v>39017</c:v>
              </c:pt>
              <c:pt idx="737">
                <c:v>39020</c:v>
              </c:pt>
              <c:pt idx="738">
                <c:v>39021</c:v>
              </c:pt>
              <c:pt idx="739">
                <c:v>39022</c:v>
              </c:pt>
              <c:pt idx="740">
                <c:v>39023</c:v>
              </c:pt>
              <c:pt idx="741">
                <c:v>39024</c:v>
              </c:pt>
              <c:pt idx="742">
                <c:v>39027</c:v>
              </c:pt>
              <c:pt idx="743">
                <c:v>39028</c:v>
              </c:pt>
              <c:pt idx="744">
                <c:v>39029</c:v>
              </c:pt>
              <c:pt idx="745">
                <c:v>39030</c:v>
              </c:pt>
              <c:pt idx="746">
                <c:v>39031</c:v>
              </c:pt>
              <c:pt idx="747">
                <c:v>39034</c:v>
              </c:pt>
              <c:pt idx="748">
                <c:v>39035</c:v>
              </c:pt>
              <c:pt idx="749">
                <c:v>39036</c:v>
              </c:pt>
              <c:pt idx="750">
                <c:v>39037</c:v>
              </c:pt>
              <c:pt idx="751">
                <c:v>39038</c:v>
              </c:pt>
              <c:pt idx="752">
                <c:v>39041</c:v>
              </c:pt>
              <c:pt idx="753">
                <c:v>39042</c:v>
              </c:pt>
              <c:pt idx="754">
                <c:v>39043</c:v>
              </c:pt>
              <c:pt idx="755">
                <c:v>39044</c:v>
              </c:pt>
              <c:pt idx="756">
                <c:v>39045</c:v>
              </c:pt>
              <c:pt idx="757">
                <c:v>39048</c:v>
              </c:pt>
              <c:pt idx="758">
                <c:v>39049</c:v>
              </c:pt>
              <c:pt idx="759">
                <c:v>39050</c:v>
              </c:pt>
              <c:pt idx="760">
                <c:v>39051</c:v>
              </c:pt>
              <c:pt idx="761">
                <c:v>39052</c:v>
              </c:pt>
              <c:pt idx="762">
                <c:v>39055</c:v>
              </c:pt>
              <c:pt idx="763">
                <c:v>39056</c:v>
              </c:pt>
              <c:pt idx="764">
                <c:v>39057</c:v>
              </c:pt>
              <c:pt idx="765">
                <c:v>39058</c:v>
              </c:pt>
              <c:pt idx="766">
                <c:v>39059</c:v>
              </c:pt>
              <c:pt idx="767">
                <c:v>39062</c:v>
              </c:pt>
              <c:pt idx="768">
                <c:v>39063</c:v>
              </c:pt>
              <c:pt idx="769">
                <c:v>39064</c:v>
              </c:pt>
              <c:pt idx="770">
                <c:v>39065</c:v>
              </c:pt>
              <c:pt idx="771">
                <c:v>39066</c:v>
              </c:pt>
              <c:pt idx="772">
                <c:v>39069</c:v>
              </c:pt>
              <c:pt idx="773">
                <c:v>39070</c:v>
              </c:pt>
              <c:pt idx="774">
                <c:v>39071</c:v>
              </c:pt>
              <c:pt idx="775">
                <c:v>39072</c:v>
              </c:pt>
              <c:pt idx="776">
                <c:v>39073</c:v>
              </c:pt>
              <c:pt idx="777">
                <c:v>39076</c:v>
              </c:pt>
              <c:pt idx="778">
                <c:v>39077</c:v>
              </c:pt>
              <c:pt idx="779">
                <c:v>39078</c:v>
              </c:pt>
              <c:pt idx="780">
                <c:v>39079</c:v>
              </c:pt>
              <c:pt idx="781">
                <c:v>39080</c:v>
              </c:pt>
              <c:pt idx="782">
                <c:v>39083</c:v>
              </c:pt>
              <c:pt idx="783">
                <c:v>39084</c:v>
              </c:pt>
              <c:pt idx="784">
                <c:v>39085</c:v>
              </c:pt>
              <c:pt idx="785">
                <c:v>39086</c:v>
              </c:pt>
              <c:pt idx="786">
                <c:v>39087</c:v>
              </c:pt>
              <c:pt idx="787">
                <c:v>39090</c:v>
              </c:pt>
              <c:pt idx="788">
                <c:v>39091</c:v>
              </c:pt>
              <c:pt idx="789">
                <c:v>39092</c:v>
              </c:pt>
              <c:pt idx="790">
                <c:v>39093</c:v>
              </c:pt>
              <c:pt idx="791">
                <c:v>39094</c:v>
              </c:pt>
              <c:pt idx="792">
                <c:v>39097</c:v>
              </c:pt>
              <c:pt idx="793">
                <c:v>39098</c:v>
              </c:pt>
              <c:pt idx="794">
                <c:v>39099</c:v>
              </c:pt>
              <c:pt idx="795">
                <c:v>39100</c:v>
              </c:pt>
              <c:pt idx="796">
                <c:v>39101</c:v>
              </c:pt>
              <c:pt idx="797">
                <c:v>39104</c:v>
              </c:pt>
              <c:pt idx="798">
                <c:v>39105</c:v>
              </c:pt>
              <c:pt idx="799">
                <c:v>39106</c:v>
              </c:pt>
              <c:pt idx="800">
                <c:v>39107</c:v>
              </c:pt>
              <c:pt idx="801">
                <c:v>39108</c:v>
              </c:pt>
              <c:pt idx="802">
                <c:v>39111</c:v>
              </c:pt>
              <c:pt idx="803">
                <c:v>39112</c:v>
              </c:pt>
              <c:pt idx="804">
                <c:v>39113</c:v>
              </c:pt>
              <c:pt idx="805">
                <c:v>39114</c:v>
              </c:pt>
              <c:pt idx="806">
                <c:v>39115</c:v>
              </c:pt>
              <c:pt idx="807">
                <c:v>39118</c:v>
              </c:pt>
              <c:pt idx="808">
                <c:v>39119</c:v>
              </c:pt>
              <c:pt idx="809">
                <c:v>39120</c:v>
              </c:pt>
              <c:pt idx="810">
                <c:v>39121</c:v>
              </c:pt>
              <c:pt idx="811">
                <c:v>39122</c:v>
              </c:pt>
              <c:pt idx="812">
                <c:v>39125</c:v>
              </c:pt>
              <c:pt idx="813">
                <c:v>39126</c:v>
              </c:pt>
              <c:pt idx="814">
                <c:v>39127</c:v>
              </c:pt>
              <c:pt idx="815">
                <c:v>39128</c:v>
              </c:pt>
              <c:pt idx="816">
                <c:v>39129</c:v>
              </c:pt>
              <c:pt idx="817">
                <c:v>39132</c:v>
              </c:pt>
              <c:pt idx="818">
                <c:v>39133</c:v>
              </c:pt>
              <c:pt idx="819">
                <c:v>39134</c:v>
              </c:pt>
              <c:pt idx="820">
                <c:v>39135</c:v>
              </c:pt>
              <c:pt idx="821">
                <c:v>39136</c:v>
              </c:pt>
              <c:pt idx="822">
                <c:v>39139</c:v>
              </c:pt>
              <c:pt idx="823">
                <c:v>39140</c:v>
              </c:pt>
              <c:pt idx="824">
                <c:v>39141</c:v>
              </c:pt>
              <c:pt idx="825">
                <c:v>39142</c:v>
              </c:pt>
              <c:pt idx="826">
                <c:v>39143</c:v>
              </c:pt>
              <c:pt idx="827">
                <c:v>39146</c:v>
              </c:pt>
              <c:pt idx="828">
                <c:v>39147</c:v>
              </c:pt>
              <c:pt idx="829">
                <c:v>39148</c:v>
              </c:pt>
              <c:pt idx="830">
                <c:v>39149</c:v>
              </c:pt>
              <c:pt idx="831">
                <c:v>39150</c:v>
              </c:pt>
              <c:pt idx="832">
                <c:v>39153</c:v>
              </c:pt>
              <c:pt idx="833">
                <c:v>39154</c:v>
              </c:pt>
              <c:pt idx="834">
                <c:v>39155</c:v>
              </c:pt>
              <c:pt idx="835">
                <c:v>39156</c:v>
              </c:pt>
              <c:pt idx="836">
                <c:v>39157</c:v>
              </c:pt>
              <c:pt idx="837">
                <c:v>39160</c:v>
              </c:pt>
              <c:pt idx="838">
                <c:v>39161</c:v>
              </c:pt>
              <c:pt idx="839">
                <c:v>39162</c:v>
              </c:pt>
              <c:pt idx="840">
                <c:v>39163</c:v>
              </c:pt>
              <c:pt idx="841">
                <c:v>39164</c:v>
              </c:pt>
              <c:pt idx="842">
                <c:v>39167</c:v>
              </c:pt>
              <c:pt idx="843">
                <c:v>39168</c:v>
              </c:pt>
              <c:pt idx="844">
                <c:v>39169</c:v>
              </c:pt>
              <c:pt idx="845">
                <c:v>39170</c:v>
              </c:pt>
              <c:pt idx="846">
                <c:v>39171</c:v>
              </c:pt>
              <c:pt idx="847">
                <c:v>39174</c:v>
              </c:pt>
              <c:pt idx="848">
                <c:v>39175</c:v>
              </c:pt>
              <c:pt idx="849">
                <c:v>39176</c:v>
              </c:pt>
              <c:pt idx="850">
                <c:v>39177</c:v>
              </c:pt>
              <c:pt idx="851">
                <c:v>39178</c:v>
              </c:pt>
              <c:pt idx="852">
                <c:v>39181</c:v>
              </c:pt>
              <c:pt idx="853">
                <c:v>39182</c:v>
              </c:pt>
              <c:pt idx="854">
                <c:v>39183</c:v>
              </c:pt>
              <c:pt idx="855">
                <c:v>39184</c:v>
              </c:pt>
              <c:pt idx="856">
                <c:v>39185</c:v>
              </c:pt>
              <c:pt idx="857">
                <c:v>39188</c:v>
              </c:pt>
              <c:pt idx="858">
                <c:v>39189</c:v>
              </c:pt>
              <c:pt idx="859">
                <c:v>39190</c:v>
              </c:pt>
              <c:pt idx="860">
                <c:v>39191</c:v>
              </c:pt>
              <c:pt idx="861">
                <c:v>39192</c:v>
              </c:pt>
              <c:pt idx="862">
                <c:v>39195</c:v>
              </c:pt>
              <c:pt idx="863">
                <c:v>39196</c:v>
              </c:pt>
              <c:pt idx="864">
                <c:v>39197</c:v>
              </c:pt>
              <c:pt idx="865">
                <c:v>39198</c:v>
              </c:pt>
              <c:pt idx="866">
                <c:v>39199</c:v>
              </c:pt>
              <c:pt idx="867">
                <c:v>39202</c:v>
              </c:pt>
              <c:pt idx="868">
                <c:v>39203</c:v>
              </c:pt>
              <c:pt idx="869">
                <c:v>39204</c:v>
              </c:pt>
              <c:pt idx="870">
                <c:v>39205</c:v>
              </c:pt>
              <c:pt idx="871">
                <c:v>39206</c:v>
              </c:pt>
              <c:pt idx="872">
                <c:v>39209</c:v>
              </c:pt>
              <c:pt idx="873">
                <c:v>39210</c:v>
              </c:pt>
              <c:pt idx="874">
                <c:v>39211</c:v>
              </c:pt>
              <c:pt idx="875">
                <c:v>39212</c:v>
              </c:pt>
              <c:pt idx="876">
                <c:v>39213</c:v>
              </c:pt>
              <c:pt idx="877">
                <c:v>39216</c:v>
              </c:pt>
              <c:pt idx="878">
                <c:v>39217</c:v>
              </c:pt>
              <c:pt idx="879">
                <c:v>39218</c:v>
              </c:pt>
              <c:pt idx="880">
                <c:v>39219</c:v>
              </c:pt>
              <c:pt idx="881">
                <c:v>39220</c:v>
              </c:pt>
              <c:pt idx="882">
                <c:v>39223</c:v>
              </c:pt>
              <c:pt idx="883">
                <c:v>39224</c:v>
              </c:pt>
              <c:pt idx="884">
                <c:v>39225</c:v>
              </c:pt>
              <c:pt idx="885">
                <c:v>39226</c:v>
              </c:pt>
              <c:pt idx="886">
                <c:v>39227</c:v>
              </c:pt>
              <c:pt idx="887">
                <c:v>39230</c:v>
              </c:pt>
              <c:pt idx="888">
                <c:v>39231</c:v>
              </c:pt>
              <c:pt idx="889">
                <c:v>39232</c:v>
              </c:pt>
              <c:pt idx="890">
                <c:v>39233</c:v>
              </c:pt>
              <c:pt idx="891">
                <c:v>39234</c:v>
              </c:pt>
              <c:pt idx="892">
                <c:v>39237</c:v>
              </c:pt>
              <c:pt idx="893">
                <c:v>39238</c:v>
              </c:pt>
              <c:pt idx="894">
                <c:v>39239</c:v>
              </c:pt>
              <c:pt idx="895">
                <c:v>39240</c:v>
              </c:pt>
              <c:pt idx="896">
                <c:v>39241</c:v>
              </c:pt>
              <c:pt idx="897">
                <c:v>39244</c:v>
              </c:pt>
              <c:pt idx="898">
                <c:v>39245</c:v>
              </c:pt>
              <c:pt idx="899">
                <c:v>39246</c:v>
              </c:pt>
              <c:pt idx="900">
                <c:v>39247</c:v>
              </c:pt>
              <c:pt idx="901">
                <c:v>39248</c:v>
              </c:pt>
              <c:pt idx="902">
                <c:v>39251</c:v>
              </c:pt>
              <c:pt idx="903">
                <c:v>39252</c:v>
              </c:pt>
              <c:pt idx="904">
                <c:v>39253</c:v>
              </c:pt>
              <c:pt idx="905">
                <c:v>39254</c:v>
              </c:pt>
              <c:pt idx="906">
                <c:v>39255</c:v>
              </c:pt>
              <c:pt idx="907">
                <c:v>39258</c:v>
              </c:pt>
              <c:pt idx="908">
                <c:v>39259</c:v>
              </c:pt>
              <c:pt idx="909">
                <c:v>39260</c:v>
              </c:pt>
              <c:pt idx="910">
                <c:v>39261</c:v>
              </c:pt>
              <c:pt idx="911">
                <c:v>39262</c:v>
              </c:pt>
              <c:pt idx="912">
                <c:v>39265</c:v>
              </c:pt>
              <c:pt idx="913">
                <c:v>39266</c:v>
              </c:pt>
              <c:pt idx="914">
                <c:v>39267</c:v>
              </c:pt>
              <c:pt idx="915">
                <c:v>39268</c:v>
              </c:pt>
              <c:pt idx="916">
                <c:v>39269</c:v>
              </c:pt>
              <c:pt idx="917">
                <c:v>39272</c:v>
              </c:pt>
              <c:pt idx="918">
                <c:v>39273</c:v>
              </c:pt>
              <c:pt idx="919">
                <c:v>39274</c:v>
              </c:pt>
              <c:pt idx="920">
                <c:v>39275</c:v>
              </c:pt>
              <c:pt idx="921">
                <c:v>39276</c:v>
              </c:pt>
              <c:pt idx="922">
                <c:v>39279</c:v>
              </c:pt>
              <c:pt idx="923">
                <c:v>39280</c:v>
              </c:pt>
              <c:pt idx="924">
                <c:v>39281</c:v>
              </c:pt>
              <c:pt idx="925">
                <c:v>39282</c:v>
              </c:pt>
              <c:pt idx="926">
                <c:v>39283</c:v>
              </c:pt>
              <c:pt idx="927">
                <c:v>39286</c:v>
              </c:pt>
              <c:pt idx="928">
                <c:v>39287</c:v>
              </c:pt>
              <c:pt idx="929">
                <c:v>39288</c:v>
              </c:pt>
              <c:pt idx="930">
                <c:v>39289</c:v>
              </c:pt>
              <c:pt idx="931">
                <c:v>39290</c:v>
              </c:pt>
              <c:pt idx="932">
                <c:v>39293</c:v>
              </c:pt>
              <c:pt idx="933">
                <c:v>39294</c:v>
              </c:pt>
              <c:pt idx="934">
                <c:v>39295</c:v>
              </c:pt>
              <c:pt idx="935">
                <c:v>39296</c:v>
              </c:pt>
              <c:pt idx="936">
                <c:v>39297</c:v>
              </c:pt>
              <c:pt idx="937">
                <c:v>39300</c:v>
              </c:pt>
              <c:pt idx="938">
                <c:v>39301</c:v>
              </c:pt>
              <c:pt idx="939">
                <c:v>39302</c:v>
              </c:pt>
              <c:pt idx="940">
                <c:v>39303</c:v>
              </c:pt>
              <c:pt idx="941">
                <c:v>39304</c:v>
              </c:pt>
              <c:pt idx="942">
                <c:v>39307</c:v>
              </c:pt>
              <c:pt idx="943">
                <c:v>39308</c:v>
              </c:pt>
              <c:pt idx="944">
                <c:v>39309</c:v>
              </c:pt>
              <c:pt idx="945">
                <c:v>39310</c:v>
              </c:pt>
              <c:pt idx="946">
                <c:v>39311</c:v>
              </c:pt>
              <c:pt idx="947">
                <c:v>39314</c:v>
              </c:pt>
              <c:pt idx="948">
                <c:v>39315</c:v>
              </c:pt>
              <c:pt idx="949">
                <c:v>39316</c:v>
              </c:pt>
              <c:pt idx="950">
                <c:v>39317</c:v>
              </c:pt>
              <c:pt idx="951">
                <c:v>39318</c:v>
              </c:pt>
              <c:pt idx="952">
                <c:v>39321</c:v>
              </c:pt>
              <c:pt idx="953">
                <c:v>39322</c:v>
              </c:pt>
              <c:pt idx="954">
                <c:v>39323</c:v>
              </c:pt>
              <c:pt idx="955">
                <c:v>39324</c:v>
              </c:pt>
              <c:pt idx="956">
                <c:v>39325</c:v>
              </c:pt>
              <c:pt idx="957">
                <c:v>39328</c:v>
              </c:pt>
              <c:pt idx="958">
                <c:v>39329</c:v>
              </c:pt>
              <c:pt idx="959">
                <c:v>39330</c:v>
              </c:pt>
              <c:pt idx="960">
                <c:v>39331</c:v>
              </c:pt>
              <c:pt idx="961">
                <c:v>39332</c:v>
              </c:pt>
              <c:pt idx="962">
                <c:v>39335</c:v>
              </c:pt>
              <c:pt idx="963">
                <c:v>39336</c:v>
              </c:pt>
              <c:pt idx="964">
                <c:v>39337</c:v>
              </c:pt>
              <c:pt idx="965">
                <c:v>39338</c:v>
              </c:pt>
              <c:pt idx="966">
                <c:v>39339</c:v>
              </c:pt>
              <c:pt idx="967">
                <c:v>39342</c:v>
              </c:pt>
              <c:pt idx="968">
                <c:v>39343</c:v>
              </c:pt>
              <c:pt idx="969">
                <c:v>39344</c:v>
              </c:pt>
              <c:pt idx="970">
                <c:v>39345</c:v>
              </c:pt>
              <c:pt idx="971">
                <c:v>39346</c:v>
              </c:pt>
              <c:pt idx="972">
                <c:v>39349</c:v>
              </c:pt>
              <c:pt idx="973">
                <c:v>39350</c:v>
              </c:pt>
              <c:pt idx="974">
                <c:v>39351</c:v>
              </c:pt>
              <c:pt idx="975">
                <c:v>39352</c:v>
              </c:pt>
              <c:pt idx="976">
                <c:v>39353</c:v>
              </c:pt>
              <c:pt idx="977">
                <c:v>39356</c:v>
              </c:pt>
              <c:pt idx="978">
                <c:v>39357</c:v>
              </c:pt>
              <c:pt idx="979">
                <c:v>39358</c:v>
              </c:pt>
              <c:pt idx="980">
                <c:v>39359</c:v>
              </c:pt>
              <c:pt idx="981">
                <c:v>39360</c:v>
              </c:pt>
              <c:pt idx="982">
                <c:v>39363</c:v>
              </c:pt>
              <c:pt idx="983">
                <c:v>39364</c:v>
              </c:pt>
              <c:pt idx="984">
                <c:v>39365</c:v>
              </c:pt>
              <c:pt idx="985">
                <c:v>39366</c:v>
              </c:pt>
              <c:pt idx="986">
                <c:v>39367</c:v>
              </c:pt>
              <c:pt idx="987">
                <c:v>39370</c:v>
              </c:pt>
              <c:pt idx="988">
                <c:v>39371</c:v>
              </c:pt>
              <c:pt idx="989">
                <c:v>39372</c:v>
              </c:pt>
              <c:pt idx="990">
                <c:v>39373</c:v>
              </c:pt>
              <c:pt idx="991">
                <c:v>39374</c:v>
              </c:pt>
              <c:pt idx="992">
                <c:v>39377</c:v>
              </c:pt>
              <c:pt idx="993">
                <c:v>39378</c:v>
              </c:pt>
              <c:pt idx="994">
                <c:v>39379</c:v>
              </c:pt>
              <c:pt idx="995">
                <c:v>39380</c:v>
              </c:pt>
              <c:pt idx="996">
                <c:v>39381</c:v>
              </c:pt>
              <c:pt idx="997">
                <c:v>39384</c:v>
              </c:pt>
              <c:pt idx="998">
                <c:v>39385</c:v>
              </c:pt>
              <c:pt idx="999">
                <c:v>39386</c:v>
              </c:pt>
              <c:pt idx="1000">
                <c:v>39387</c:v>
              </c:pt>
              <c:pt idx="1001">
                <c:v>39388</c:v>
              </c:pt>
              <c:pt idx="1002">
                <c:v>39391</c:v>
              </c:pt>
              <c:pt idx="1003">
                <c:v>39392</c:v>
              </c:pt>
              <c:pt idx="1004">
                <c:v>39393</c:v>
              </c:pt>
              <c:pt idx="1005">
                <c:v>39394</c:v>
              </c:pt>
              <c:pt idx="1006">
                <c:v>39395</c:v>
              </c:pt>
              <c:pt idx="1007">
                <c:v>39398</c:v>
              </c:pt>
              <c:pt idx="1008">
                <c:v>39399</c:v>
              </c:pt>
              <c:pt idx="1009">
                <c:v>39400</c:v>
              </c:pt>
              <c:pt idx="1010">
                <c:v>39401</c:v>
              </c:pt>
              <c:pt idx="1011">
                <c:v>39402</c:v>
              </c:pt>
              <c:pt idx="1012">
                <c:v>39405</c:v>
              </c:pt>
              <c:pt idx="1013">
                <c:v>39406</c:v>
              </c:pt>
              <c:pt idx="1014">
                <c:v>39407</c:v>
              </c:pt>
              <c:pt idx="1015">
                <c:v>39408</c:v>
              </c:pt>
              <c:pt idx="1016">
                <c:v>39409</c:v>
              </c:pt>
              <c:pt idx="1017">
                <c:v>39412</c:v>
              </c:pt>
              <c:pt idx="1018">
                <c:v>39413</c:v>
              </c:pt>
              <c:pt idx="1019">
                <c:v>39414</c:v>
              </c:pt>
              <c:pt idx="1020">
                <c:v>39415</c:v>
              </c:pt>
              <c:pt idx="1021">
                <c:v>39416</c:v>
              </c:pt>
              <c:pt idx="1022">
                <c:v>39419</c:v>
              </c:pt>
              <c:pt idx="1023">
                <c:v>39420</c:v>
              </c:pt>
              <c:pt idx="1024">
                <c:v>39421</c:v>
              </c:pt>
              <c:pt idx="1025">
                <c:v>39422</c:v>
              </c:pt>
              <c:pt idx="1026">
                <c:v>39423</c:v>
              </c:pt>
              <c:pt idx="1027">
                <c:v>39426</c:v>
              </c:pt>
              <c:pt idx="1028">
                <c:v>39427</c:v>
              </c:pt>
              <c:pt idx="1029">
                <c:v>39428</c:v>
              </c:pt>
              <c:pt idx="1030">
                <c:v>39429</c:v>
              </c:pt>
              <c:pt idx="1031">
                <c:v>39430</c:v>
              </c:pt>
              <c:pt idx="1032">
                <c:v>39433</c:v>
              </c:pt>
              <c:pt idx="1033">
                <c:v>39434</c:v>
              </c:pt>
              <c:pt idx="1034">
                <c:v>39435</c:v>
              </c:pt>
              <c:pt idx="1035">
                <c:v>39436</c:v>
              </c:pt>
              <c:pt idx="1036">
                <c:v>39437</c:v>
              </c:pt>
              <c:pt idx="1037">
                <c:v>39440</c:v>
              </c:pt>
              <c:pt idx="1038">
                <c:v>39441</c:v>
              </c:pt>
              <c:pt idx="1039">
                <c:v>39442</c:v>
              </c:pt>
              <c:pt idx="1040">
                <c:v>39443</c:v>
              </c:pt>
              <c:pt idx="1041">
                <c:v>39444</c:v>
              </c:pt>
              <c:pt idx="1042">
                <c:v>39447</c:v>
              </c:pt>
              <c:pt idx="1043">
                <c:v>39448</c:v>
              </c:pt>
              <c:pt idx="1044">
                <c:v>39449</c:v>
              </c:pt>
              <c:pt idx="1045">
                <c:v>39450</c:v>
              </c:pt>
              <c:pt idx="1046">
                <c:v>39451</c:v>
              </c:pt>
              <c:pt idx="1047">
                <c:v>39454</c:v>
              </c:pt>
              <c:pt idx="1048">
                <c:v>39455</c:v>
              </c:pt>
              <c:pt idx="1049">
                <c:v>39456</c:v>
              </c:pt>
              <c:pt idx="1050">
                <c:v>39457</c:v>
              </c:pt>
              <c:pt idx="1051">
                <c:v>39458</c:v>
              </c:pt>
              <c:pt idx="1052">
                <c:v>39461</c:v>
              </c:pt>
              <c:pt idx="1053">
                <c:v>39462</c:v>
              </c:pt>
              <c:pt idx="1054">
                <c:v>39463</c:v>
              </c:pt>
              <c:pt idx="1055">
                <c:v>39464</c:v>
              </c:pt>
              <c:pt idx="1056">
                <c:v>39465</c:v>
              </c:pt>
              <c:pt idx="1057">
                <c:v>39468</c:v>
              </c:pt>
              <c:pt idx="1058">
                <c:v>39469</c:v>
              </c:pt>
              <c:pt idx="1059">
                <c:v>39470</c:v>
              </c:pt>
              <c:pt idx="1060">
                <c:v>39471</c:v>
              </c:pt>
              <c:pt idx="1061">
                <c:v>39472</c:v>
              </c:pt>
              <c:pt idx="1062">
                <c:v>39475</c:v>
              </c:pt>
              <c:pt idx="1063">
                <c:v>39476</c:v>
              </c:pt>
              <c:pt idx="1064">
                <c:v>39477</c:v>
              </c:pt>
              <c:pt idx="1065">
                <c:v>39478</c:v>
              </c:pt>
              <c:pt idx="1066">
                <c:v>39479</c:v>
              </c:pt>
              <c:pt idx="1067">
                <c:v>39482</c:v>
              </c:pt>
              <c:pt idx="1068">
                <c:v>39483</c:v>
              </c:pt>
              <c:pt idx="1069">
                <c:v>39484</c:v>
              </c:pt>
              <c:pt idx="1070">
                <c:v>39485</c:v>
              </c:pt>
              <c:pt idx="1071">
                <c:v>39486</c:v>
              </c:pt>
              <c:pt idx="1072">
                <c:v>39489</c:v>
              </c:pt>
              <c:pt idx="1073">
                <c:v>39490</c:v>
              </c:pt>
              <c:pt idx="1074">
                <c:v>39491</c:v>
              </c:pt>
              <c:pt idx="1075">
                <c:v>39492</c:v>
              </c:pt>
              <c:pt idx="1076">
                <c:v>39493</c:v>
              </c:pt>
              <c:pt idx="1077">
                <c:v>39496</c:v>
              </c:pt>
              <c:pt idx="1078">
                <c:v>39497</c:v>
              </c:pt>
              <c:pt idx="1079">
                <c:v>39498</c:v>
              </c:pt>
              <c:pt idx="1080">
                <c:v>39499</c:v>
              </c:pt>
              <c:pt idx="1081">
                <c:v>39500</c:v>
              </c:pt>
              <c:pt idx="1082">
                <c:v>39503</c:v>
              </c:pt>
              <c:pt idx="1083">
                <c:v>39504</c:v>
              </c:pt>
              <c:pt idx="1084">
                <c:v>39505</c:v>
              </c:pt>
              <c:pt idx="1085">
                <c:v>39506</c:v>
              </c:pt>
              <c:pt idx="1086">
                <c:v>39507</c:v>
              </c:pt>
              <c:pt idx="1087">
                <c:v>39510</c:v>
              </c:pt>
              <c:pt idx="1088">
                <c:v>39511</c:v>
              </c:pt>
              <c:pt idx="1089">
                <c:v>39512</c:v>
              </c:pt>
              <c:pt idx="1090">
                <c:v>39513</c:v>
              </c:pt>
              <c:pt idx="1091">
                <c:v>39514</c:v>
              </c:pt>
              <c:pt idx="1092">
                <c:v>39517</c:v>
              </c:pt>
              <c:pt idx="1093">
                <c:v>39518</c:v>
              </c:pt>
              <c:pt idx="1094">
                <c:v>39519</c:v>
              </c:pt>
              <c:pt idx="1095">
                <c:v>39520</c:v>
              </c:pt>
              <c:pt idx="1096">
                <c:v>39521</c:v>
              </c:pt>
              <c:pt idx="1097">
                <c:v>39524</c:v>
              </c:pt>
              <c:pt idx="1098">
                <c:v>39525</c:v>
              </c:pt>
              <c:pt idx="1099">
                <c:v>39526</c:v>
              </c:pt>
              <c:pt idx="1100">
                <c:v>39527</c:v>
              </c:pt>
              <c:pt idx="1101">
                <c:v>39528</c:v>
              </c:pt>
              <c:pt idx="1102">
                <c:v>39531</c:v>
              </c:pt>
              <c:pt idx="1103">
                <c:v>39532</c:v>
              </c:pt>
              <c:pt idx="1104">
                <c:v>39533</c:v>
              </c:pt>
              <c:pt idx="1105">
                <c:v>39534</c:v>
              </c:pt>
              <c:pt idx="1106">
                <c:v>39535</c:v>
              </c:pt>
              <c:pt idx="1107">
                <c:v>39538</c:v>
              </c:pt>
              <c:pt idx="1108">
                <c:v>39539</c:v>
              </c:pt>
              <c:pt idx="1109">
                <c:v>39540</c:v>
              </c:pt>
              <c:pt idx="1110">
                <c:v>39541</c:v>
              </c:pt>
              <c:pt idx="1111">
                <c:v>39542</c:v>
              </c:pt>
              <c:pt idx="1112">
                <c:v>39545</c:v>
              </c:pt>
              <c:pt idx="1113">
                <c:v>39546</c:v>
              </c:pt>
              <c:pt idx="1114">
                <c:v>39547</c:v>
              </c:pt>
              <c:pt idx="1115">
                <c:v>39548</c:v>
              </c:pt>
              <c:pt idx="1116">
                <c:v>39549</c:v>
              </c:pt>
              <c:pt idx="1117">
                <c:v>39552</c:v>
              </c:pt>
              <c:pt idx="1118">
                <c:v>39553</c:v>
              </c:pt>
              <c:pt idx="1119">
                <c:v>39554</c:v>
              </c:pt>
              <c:pt idx="1120">
                <c:v>39555</c:v>
              </c:pt>
              <c:pt idx="1121">
                <c:v>39556</c:v>
              </c:pt>
              <c:pt idx="1122">
                <c:v>39559</c:v>
              </c:pt>
              <c:pt idx="1123">
                <c:v>39560</c:v>
              </c:pt>
              <c:pt idx="1124">
                <c:v>39561</c:v>
              </c:pt>
              <c:pt idx="1125">
                <c:v>39562</c:v>
              </c:pt>
              <c:pt idx="1126">
                <c:v>39563</c:v>
              </c:pt>
              <c:pt idx="1127">
                <c:v>39566</c:v>
              </c:pt>
              <c:pt idx="1128">
                <c:v>39567</c:v>
              </c:pt>
              <c:pt idx="1129">
                <c:v>39568</c:v>
              </c:pt>
              <c:pt idx="1130">
                <c:v>39569</c:v>
              </c:pt>
              <c:pt idx="1131">
                <c:v>39570</c:v>
              </c:pt>
              <c:pt idx="1132">
                <c:v>39573</c:v>
              </c:pt>
              <c:pt idx="1133">
                <c:v>39574</c:v>
              </c:pt>
              <c:pt idx="1134">
                <c:v>39575</c:v>
              </c:pt>
              <c:pt idx="1135">
                <c:v>39576</c:v>
              </c:pt>
              <c:pt idx="1136">
                <c:v>39577</c:v>
              </c:pt>
              <c:pt idx="1137">
                <c:v>39580</c:v>
              </c:pt>
              <c:pt idx="1138">
                <c:v>39581</c:v>
              </c:pt>
              <c:pt idx="1139">
                <c:v>39582</c:v>
              </c:pt>
              <c:pt idx="1140">
                <c:v>39583</c:v>
              </c:pt>
              <c:pt idx="1141">
                <c:v>39584</c:v>
              </c:pt>
              <c:pt idx="1142">
                <c:v>39587</c:v>
              </c:pt>
              <c:pt idx="1143">
                <c:v>39588</c:v>
              </c:pt>
              <c:pt idx="1144">
                <c:v>39589</c:v>
              </c:pt>
              <c:pt idx="1145">
                <c:v>39590</c:v>
              </c:pt>
              <c:pt idx="1146">
                <c:v>39591</c:v>
              </c:pt>
              <c:pt idx="1147">
                <c:v>39594</c:v>
              </c:pt>
              <c:pt idx="1148">
                <c:v>39595</c:v>
              </c:pt>
              <c:pt idx="1149">
                <c:v>39596</c:v>
              </c:pt>
              <c:pt idx="1150">
                <c:v>39597</c:v>
              </c:pt>
              <c:pt idx="1151">
                <c:v>39598</c:v>
              </c:pt>
              <c:pt idx="1152">
                <c:v>39601</c:v>
              </c:pt>
              <c:pt idx="1153">
                <c:v>39602</c:v>
              </c:pt>
              <c:pt idx="1154">
                <c:v>39603</c:v>
              </c:pt>
              <c:pt idx="1155">
                <c:v>39604</c:v>
              </c:pt>
              <c:pt idx="1156">
                <c:v>39605</c:v>
              </c:pt>
              <c:pt idx="1157">
                <c:v>39608</c:v>
              </c:pt>
              <c:pt idx="1158">
                <c:v>39609</c:v>
              </c:pt>
              <c:pt idx="1159">
                <c:v>39610</c:v>
              </c:pt>
              <c:pt idx="1160">
                <c:v>39611</c:v>
              </c:pt>
              <c:pt idx="1161">
                <c:v>39612</c:v>
              </c:pt>
              <c:pt idx="1162">
                <c:v>39615</c:v>
              </c:pt>
              <c:pt idx="1163">
                <c:v>39616</c:v>
              </c:pt>
              <c:pt idx="1164">
                <c:v>39617</c:v>
              </c:pt>
              <c:pt idx="1165">
                <c:v>39618</c:v>
              </c:pt>
              <c:pt idx="1166">
                <c:v>39619</c:v>
              </c:pt>
              <c:pt idx="1167">
                <c:v>39622</c:v>
              </c:pt>
              <c:pt idx="1168">
                <c:v>39623</c:v>
              </c:pt>
              <c:pt idx="1169">
                <c:v>39624</c:v>
              </c:pt>
              <c:pt idx="1170">
                <c:v>39625</c:v>
              </c:pt>
              <c:pt idx="1171">
                <c:v>39626</c:v>
              </c:pt>
              <c:pt idx="1172">
                <c:v>39629</c:v>
              </c:pt>
              <c:pt idx="1173">
                <c:v>39630</c:v>
              </c:pt>
              <c:pt idx="1174">
                <c:v>39631</c:v>
              </c:pt>
              <c:pt idx="1175">
                <c:v>39632</c:v>
              </c:pt>
              <c:pt idx="1176">
                <c:v>39633</c:v>
              </c:pt>
              <c:pt idx="1177">
                <c:v>39636</c:v>
              </c:pt>
              <c:pt idx="1178">
                <c:v>39637</c:v>
              </c:pt>
              <c:pt idx="1179">
                <c:v>39638</c:v>
              </c:pt>
              <c:pt idx="1180">
                <c:v>39639</c:v>
              </c:pt>
              <c:pt idx="1181">
                <c:v>39640</c:v>
              </c:pt>
              <c:pt idx="1182">
                <c:v>39643</c:v>
              </c:pt>
              <c:pt idx="1183">
                <c:v>39644</c:v>
              </c:pt>
              <c:pt idx="1184">
                <c:v>39645</c:v>
              </c:pt>
              <c:pt idx="1185">
                <c:v>39646</c:v>
              </c:pt>
              <c:pt idx="1186">
                <c:v>39647</c:v>
              </c:pt>
              <c:pt idx="1187">
                <c:v>39650</c:v>
              </c:pt>
              <c:pt idx="1188">
                <c:v>39651</c:v>
              </c:pt>
              <c:pt idx="1189">
                <c:v>39652</c:v>
              </c:pt>
              <c:pt idx="1190">
                <c:v>39653</c:v>
              </c:pt>
              <c:pt idx="1191">
                <c:v>39654</c:v>
              </c:pt>
              <c:pt idx="1192">
                <c:v>39657</c:v>
              </c:pt>
              <c:pt idx="1193">
                <c:v>39658</c:v>
              </c:pt>
              <c:pt idx="1194">
                <c:v>39659</c:v>
              </c:pt>
              <c:pt idx="1195">
                <c:v>39660</c:v>
              </c:pt>
              <c:pt idx="1196">
                <c:v>39661</c:v>
              </c:pt>
              <c:pt idx="1197">
                <c:v>39664</c:v>
              </c:pt>
              <c:pt idx="1198">
                <c:v>39665</c:v>
              </c:pt>
              <c:pt idx="1199">
                <c:v>39666</c:v>
              </c:pt>
              <c:pt idx="1200">
                <c:v>39667</c:v>
              </c:pt>
              <c:pt idx="1201">
                <c:v>39668</c:v>
              </c:pt>
              <c:pt idx="1202">
                <c:v>39671</c:v>
              </c:pt>
              <c:pt idx="1203">
                <c:v>39672</c:v>
              </c:pt>
              <c:pt idx="1204">
                <c:v>39673</c:v>
              </c:pt>
              <c:pt idx="1205">
                <c:v>39674</c:v>
              </c:pt>
              <c:pt idx="1206">
                <c:v>39675</c:v>
              </c:pt>
              <c:pt idx="1207">
                <c:v>39678</c:v>
              </c:pt>
              <c:pt idx="1208">
                <c:v>39679</c:v>
              </c:pt>
              <c:pt idx="1209">
                <c:v>39680</c:v>
              </c:pt>
              <c:pt idx="1210">
                <c:v>39681</c:v>
              </c:pt>
              <c:pt idx="1211">
                <c:v>39682</c:v>
              </c:pt>
              <c:pt idx="1212">
                <c:v>39685</c:v>
              </c:pt>
              <c:pt idx="1213">
                <c:v>39686</c:v>
              </c:pt>
              <c:pt idx="1214">
                <c:v>39687</c:v>
              </c:pt>
              <c:pt idx="1215">
                <c:v>39688</c:v>
              </c:pt>
              <c:pt idx="1216">
                <c:v>39689</c:v>
              </c:pt>
              <c:pt idx="1217">
                <c:v>39692</c:v>
              </c:pt>
              <c:pt idx="1218">
                <c:v>39693</c:v>
              </c:pt>
              <c:pt idx="1219">
                <c:v>39694</c:v>
              </c:pt>
              <c:pt idx="1220">
                <c:v>39695</c:v>
              </c:pt>
              <c:pt idx="1221">
                <c:v>39696</c:v>
              </c:pt>
              <c:pt idx="1222">
                <c:v>39699</c:v>
              </c:pt>
              <c:pt idx="1223">
                <c:v>39700</c:v>
              </c:pt>
              <c:pt idx="1224">
                <c:v>39701</c:v>
              </c:pt>
              <c:pt idx="1225">
                <c:v>39702</c:v>
              </c:pt>
              <c:pt idx="1226">
                <c:v>39703</c:v>
              </c:pt>
              <c:pt idx="1227">
                <c:v>39706</c:v>
              </c:pt>
              <c:pt idx="1228">
                <c:v>39707</c:v>
              </c:pt>
              <c:pt idx="1229">
                <c:v>39708</c:v>
              </c:pt>
              <c:pt idx="1230">
                <c:v>39709</c:v>
              </c:pt>
              <c:pt idx="1231">
                <c:v>39710</c:v>
              </c:pt>
              <c:pt idx="1232">
                <c:v>39713</c:v>
              </c:pt>
              <c:pt idx="1233">
                <c:v>39714</c:v>
              </c:pt>
              <c:pt idx="1234">
                <c:v>39715</c:v>
              </c:pt>
              <c:pt idx="1235">
                <c:v>39716</c:v>
              </c:pt>
              <c:pt idx="1236">
                <c:v>39717</c:v>
              </c:pt>
              <c:pt idx="1237">
                <c:v>39720</c:v>
              </c:pt>
              <c:pt idx="1238">
                <c:v>39721</c:v>
              </c:pt>
              <c:pt idx="1239">
                <c:v>39722</c:v>
              </c:pt>
              <c:pt idx="1240">
                <c:v>39723</c:v>
              </c:pt>
              <c:pt idx="1241">
                <c:v>39724</c:v>
              </c:pt>
              <c:pt idx="1242">
                <c:v>39727</c:v>
              </c:pt>
              <c:pt idx="1243">
                <c:v>39728</c:v>
              </c:pt>
              <c:pt idx="1244">
                <c:v>39729</c:v>
              </c:pt>
              <c:pt idx="1245">
                <c:v>39730</c:v>
              </c:pt>
              <c:pt idx="1246">
                <c:v>39731</c:v>
              </c:pt>
              <c:pt idx="1247">
                <c:v>39734</c:v>
              </c:pt>
              <c:pt idx="1248">
                <c:v>39735</c:v>
              </c:pt>
              <c:pt idx="1249">
                <c:v>39736</c:v>
              </c:pt>
              <c:pt idx="1250">
                <c:v>39737</c:v>
              </c:pt>
              <c:pt idx="1251">
                <c:v>39738</c:v>
              </c:pt>
              <c:pt idx="1252">
                <c:v>39741</c:v>
              </c:pt>
              <c:pt idx="1253">
                <c:v>39742</c:v>
              </c:pt>
              <c:pt idx="1254">
                <c:v>39743</c:v>
              </c:pt>
              <c:pt idx="1255">
                <c:v>39744</c:v>
              </c:pt>
              <c:pt idx="1256">
                <c:v>39745</c:v>
              </c:pt>
              <c:pt idx="1257">
                <c:v>39748</c:v>
              </c:pt>
              <c:pt idx="1258">
                <c:v>39749</c:v>
              </c:pt>
              <c:pt idx="1259">
                <c:v>39750</c:v>
              </c:pt>
              <c:pt idx="1260">
                <c:v>39751</c:v>
              </c:pt>
              <c:pt idx="1261">
                <c:v>39752</c:v>
              </c:pt>
              <c:pt idx="1262">
                <c:v>39755</c:v>
              </c:pt>
              <c:pt idx="1263">
                <c:v>39756</c:v>
              </c:pt>
              <c:pt idx="1264">
                <c:v>39757</c:v>
              </c:pt>
              <c:pt idx="1265">
                <c:v>39758</c:v>
              </c:pt>
              <c:pt idx="1266">
                <c:v>39759</c:v>
              </c:pt>
              <c:pt idx="1267">
                <c:v>39762</c:v>
              </c:pt>
              <c:pt idx="1268">
                <c:v>39763</c:v>
              </c:pt>
              <c:pt idx="1269">
                <c:v>39764</c:v>
              </c:pt>
              <c:pt idx="1270">
                <c:v>39765</c:v>
              </c:pt>
              <c:pt idx="1271">
                <c:v>39766</c:v>
              </c:pt>
              <c:pt idx="1272">
                <c:v>39769</c:v>
              </c:pt>
              <c:pt idx="1273">
                <c:v>39770</c:v>
              </c:pt>
              <c:pt idx="1274">
                <c:v>39771</c:v>
              </c:pt>
              <c:pt idx="1275">
                <c:v>39772</c:v>
              </c:pt>
              <c:pt idx="1276">
                <c:v>39773</c:v>
              </c:pt>
              <c:pt idx="1277">
                <c:v>39776</c:v>
              </c:pt>
              <c:pt idx="1278">
                <c:v>39777</c:v>
              </c:pt>
              <c:pt idx="1279">
                <c:v>39778</c:v>
              </c:pt>
              <c:pt idx="1280">
                <c:v>39779</c:v>
              </c:pt>
              <c:pt idx="1281">
                <c:v>39780</c:v>
              </c:pt>
              <c:pt idx="1282">
                <c:v>39783</c:v>
              </c:pt>
              <c:pt idx="1283">
                <c:v>39784</c:v>
              </c:pt>
              <c:pt idx="1284">
                <c:v>39785</c:v>
              </c:pt>
              <c:pt idx="1285">
                <c:v>39786</c:v>
              </c:pt>
              <c:pt idx="1286">
                <c:v>39787</c:v>
              </c:pt>
              <c:pt idx="1287">
                <c:v>39790</c:v>
              </c:pt>
              <c:pt idx="1288">
                <c:v>39791</c:v>
              </c:pt>
              <c:pt idx="1289">
                <c:v>39792</c:v>
              </c:pt>
              <c:pt idx="1290">
                <c:v>39793</c:v>
              </c:pt>
              <c:pt idx="1291">
                <c:v>39794</c:v>
              </c:pt>
              <c:pt idx="1292">
                <c:v>39797</c:v>
              </c:pt>
              <c:pt idx="1293">
                <c:v>39798</c:v>
              </c:pt>
              <c:pt idx="1294">
                <c:v>39799</c:v>
              </c:pt>
              <c:pt idx="1295">
                <c:v>39800</c:v>
              </c:pt>
              <c:pt idx="1296">
                <c:v>39801</c:v>
              </c:pt>
              <c:pt idx="1297">
                <c:v>39804</c:v>
              </c:pt>
              <c:pt idx="1298">
                <c:v>39805</c:v>
              </c:pt>
              <c:pt idx="1299">
                <c:v>39806</c:v>
              </c:pt>
              <c:pt idx="1300">
                <c:v>39807</c:v>
              </c:pt>
              <c:pt idx="1301">
                <c:v>39808</c:v>
              </c:pt>
              <c:pt idx="1302">
                <c:v>39811</c:v>
              </c:pt>
              <c:pt idx="1303">
                <c:v>39812</c:v>
              </c:pt>
              <c:pt idx="1304">
                <c:v>39813</c:v>
              </c:pt>
              <c:pt idx="1305">
                <c:v>39814</c:v>
              </c:pt>
              <c:pt idx="1306">
                <c:v>39815</c:v>
              </c:pt>
              <c:pt idx="1307">
                <c:v>39818</c:v>
              </c:pt>
              <c:pt idx="1308">
                <c:v>39819</c:v>
              </c:pt>
              <c:pt idx="1309">
                <c:v>39820</c:v>
              </c:pt>
              <c:pt idx="1310">
                <c:v>39821</c:v>
              </c:pt>
              <c:pt idx="1311">
                <c:v>39822</c:v>
              </c:pt>
              <c:pt idx="1312">
                <c:v>39825</c:v>
              </c:pt>
              <c:pt idx="1313">
                <c:v>39826</c:v>
              </c:pt>
              <c:pt idx="1314">
                <c:v>39827</c:v>
              </c:pt>
              <c:pt idx="1315">
                <c:v>39828</c:v>
              </c:pt>
              <c:pt idx="1316">
                <c:v>39829</c:v>
              </c:pt>
              <c:pt idx="1317">
                <c:v>39832</c:v>
              </c:pt>
              <c:pt idx="1318">
                <c:v>39833</c:v>
              </c:pt>
              <c:pt idx="1319">
                <c:v>39834</c:v>
              </c:pt>
              <c:pt idx="1320">
                <c:v>39835</c:v>
              </c:pt>
              <c:pt idx="1321">
                <c:v>39836</c:v>
              </c:pt>
              <c:pt idx="1322">
                <c:v>39839</c:v>
              </c:pt>
              <c:pt idx="1323">
                <c:v>39840</c:v>
              </c:pt>
              <c:pt idx="1324">
                <c:v>39841</c:v>
              </c:pt>
              <c:pt idx="1325">
                <c:v>39842</c:v>
              </c:pt>
              <c:pt idx="1326">
                <c:v>39843</c:v>
              </c:pt>
              <c:pt idx="1327">
                <c:v>39846</c:v>
              </c:pt>
              <c:pt idx="1328">
                <c:v>39847</c:v>
              </c:pt>
              <c:pt idx="1329">
                <c:v>39848</c:v>
              </c:pt>
              <c:pt idx="1330">
                <c:v>39849</c:v>
              </c:pt>
              <c:pt idx="1331">
                <c:v>39850</c:v>
              </c:pt>
              <c:pt idx="1332">
                <c:v>39853</c:v>
              </c:pt>
              <c:pt idx="1333">
                <c:v>39854</c:v>
              </c:pt>
              <c:pt idx="1334">
                <c:v>39855</c:v>
              </c:pt>
              <c:pt idx="1335">
                <c:v>39856</c:v>
              </c:pt>
              <c:pt idx="1336">
                <c:v>39857</c:v>
              </c:pt>
              <c:pt idx="1337">
                <c:v>39860</c:v>
              </c:pt>
              <c:pt idx="1338">
                <c:v>39861</c:v>
              </c:pt>
              <c:pt idx="1339">
                <c:v>39862</c:v>
              </c:pt>
              <c:pt idx="1340">
                <c:v>39863</c:v>
              </c:pt>
              <c:pt idx="1341">
                <c:v>39864</c:v>
              </c:pt>
              <c:pt idx="1342">
                <c:v>39867</c:v>
              </c:pt>
              <c:pt idx="1343">
                <c:v>39868</c:v>
              </c:pt>
              <c:pt idx="1344">
                <c:v>39869</c:v>
              </c:pt>
              <c:pt idx="1345">
                <c:v>39870</c:v>
              </c:pt>
              <c:pt idx="1346">
                <c:v>39871</c:v>
              </c:pt>
              <c:pt idx="1347">
                <c:v>39874</c:v>
              </c:pt>
              <c:pt idx="1348">
                <c:v>39875</c:v>
              </c:pt>
              <c:pt idx="1349">
                <c:v>39876</c:v>
              </c:pt>
              <c:pt idx="1350">
                <c:v>39877</c:v>
              </c:pt>
              <c:pt idx="1351">
                <c:v>39878</c:v>
              </c:pt>
              <c:pt idx="1352">
                <c:v>39881</c:v>
              </c:pt>
              <c:pt idx="1353">
                <c:v>39882</c:v>
              </c:pt>
              <c:pt idx="1354">
                <c:v>39883</c:v>
              </c:pt>
              <c:pt idx="1355">
                <c:v>39884</c:v>
              </c:pt>
              <c:pt idx="1356">
                <c:v>39885</c:v>
              </c:pt>
              <c:pt idx="1357">
                <c:v>39888</c:v>
              </c:pt>
              <c:pt idx="1358">
                <c:v>39889</c:v>
              </c:pt>
              <c:pt idx="1359">
                <c:v>39890</c:v>
              </c:pt>
              <c:pt idx="1360">
                <c:v>39891</c:v>
              </c:pt>
              <c:pt idx="1361">
                <c:v>39892</c:v>
              </c:pt>
              <c:pt idx="1362">
                <c:v>39895</c:v>
              </c:pt>
              <c:pt idx="1363">
                <c:v>39896</c:v>
              </c:pt>
              <c:pt idx="1364">
                <c:v>39897</c:v>
              </c:pt>
              <c:pt idx="1365">
                <c:v>39898</c:v>
              </c:pt>
              <c:pt idx="1366">
                <c:v>39899</c:v>
              </c:pt>
              <c:pt idx="1367">
                <c:v>39902</c:v>
              </c:pt>
              <c:pt idx="1368">
                <c:v>39903</c:v>
              </c:pt>
              <c:pt idx="1369">
                <c:v>39904</c:v>
              </c:pt>
              <c:pt idx="1370">
                <c:v>39905</c:v>
              </c:pt>
              <c:pt idx="1371">
                <c:v>39906</c:v>
              </c:pt>
              <c:pt idx="1372">
                <c:v>39909</c:v>
              </c:pt>
              <c:pt idx="1373">
                <c:v>39910</c:v>
              </c:pt>
              <c:pt idx="1374">
                <c:v>39911</c:v>
              </c:pt>
              <c:pt idx="1375">
                <c:v>39912</c:v>
              </c:pt>
              <c:pt idx="1376">
                <c:v>39913</c:v>
              </c:pt>
              <c:pt idx="1377">
                <c:v>39916</c:v>
              </c:pt>
              <c:pt idx="1378">
                <c:v>39917</c:v>
              </c:pt>
              <c:pt idx="1379">
                <c:v>39918</c:v>
              </c:pt>
              <c:pt idx="1380">
                <c:v>39919</c:v>
              </c:pt>
              <c:pt idx="1381">
                <c:v>39920</c:v>
              </c:pt>
              <c:pt idx="1382">
                <c:v>39923</c:v>
              </c:pt>
              <c:pt idx="1383">
                <c:v>39924</c:v>
              </c:pt>
              <c:pt idx="1384">
                <c:v>39925</c:v>
              </c:pt>
              <c:pt idx="1385">
                <c:v>39926</c:v>
              </c:pt>
              <c:pt idx="1386">
                <c:v>39927</c:v>
              </c:pt>
              <c:pt idx="1387">
                <c:v>39930</c:v>
              </c:pt>
              <c:pt idx="1388">
                <c:v>39931</c:v>
              </c:pt>
              <c:pt idx="1389">
                <c:v>39932</c:v>
              </c:pt>
              <c:pt idx="1390">
                <c:v>39933</c:v>
              </c:pt>
              <c:pt idx="1391">
                <c:v>39934</c:v>
              </c:pt>
              <c:pt idx="1392">
                <c:v>39937</c:v>
              </c:pt>
              <c:pt idx="1393">
                <c:v>39938</c:v>
              </c:pt>
              <c:pt idx="1394">
                <c:v>39939</c:v>
              </c:pt>
              <c:pt idx="1395">
                <c:v>39940</c:v>
              </c:pt>
              <c:pt idx="1396">
                <c:v>39941</c:v>
              </c:pt>
              <c:pt idx="1397">
                <c:v>39944</c:v>
              </c:pt>
              <c:pt idx="1398">
                <c:v>39945</c:v>
              </c:pt>
              <c:pt idx="1399">
                <c:v>39946</c:v>
              </c:pt>
              <c:pt idx="1400">
                <c:v>39947</c:v>
              </c:pt>
              <c:pt idx="1401">
                <c:v>39948</c:v>
              </c:pt>
              <c:pt idx="1402">
                <c:v>39951</c:v>
              </c:pt>
              <c:pt idx="1403">
                <c:v>39952</c:v>
              </c:pt>
              <c:pt idx="1404">
                <c:v>39953</c:v>
              </c:pt>
              <c:pt idx="1405">
                <c:v>39954</c:v>
              </c:pt>
              <c:pt idx="1406">
                <c:v>39955</c:v>
              </c:pt>
              <c:pt idx="1407">
                <c:v>39958</c:v>
              </c:pt>
              <c:pt idx="1408">
                <c:v>39959</c:v>
              </c:pt>
              <c:pt idx="1409">
                <c:v>39960</c:v>
              </c:pt>
              <c:pt idx="1410">
                <c:v>39961</c:v>
              </c:pt>
              <c:pt idx="1411">
                <c:v>39962</c:v>
              </c:pt>
              <c:pt idx="1412">
                <c:v>39965</c:v>
              </c:pt>
              <c:pt idx="1413">
                <c:v>39966</c:v>
              </c:pt>
              <c:pt idx="1414">
                <c:v>39967</c:v>
              </c:pt>
              <c:pt idx="1415">
                <c:v>39968</c:v>
              </c:pt>
              <c:pt idx="1416">
                <c:v>39969</c:v>
              </c:pt>
              <c:pt idx="1417">
                <c:v>39972</c:v>
              </c:pt>
              <c:pt idx="1418">
                <c:v>39973</c:v>
              </c:pt>
              <c:pt idx="1419">
                <c:v>39974</c:v>
              </c:pt>
              <c:pt idx="1420">
                <c:v>39975</c:v>
              </c:pt>
              <c:pt idx="1421">
                <c:v>39976</c:v>
              </c:pt>
              <c:pt idx="1422">
                <c:v>39979</c:v>
              </c:pt>
              <c:pt idx="1423">
                <c:v>39980</c:v>
              </c:pt>
              <c:pt idx="1424">
                <c:v>39981</c:v>
              </c:pt>
              <c:pt idx="1425">
                <c:v>39982</c:v>
              </c:pt>
              <c:pt idx="1426">
                <c:v>39983</c:v>
              </c:pt>
              <c:pt idx="1427">
                <c:v>39986</c:v>
              </c:pt>
              <c:pt idx="1428">
                <c:v>39987</c:v>
              </c:pt>
              <c:pt idx="1429">
                <c:v>39988</c:v>
              </c:pt>
              <c:pt idx="1430">
                <c:v>39989</c:v>
              </c:pt>
              <c:pt idx="1431">
                <c:v>39990</c:v>
              </c:pt>
              <c:pt idx="1432">
                <c:v>39993</c:v>
              </c:pt>
              <c:pt idx="1433">
                <c:v>39994</c:v>
              </c:pt>
              <c:pt idx="1434">
                <c:v>39995</c:v>
              </c:pt>
              <c:pt idx="1435">
                <c:v>39996</c:v>
              </c:pt>
              <c:pt idx="1436">
                <c:v>39997</c:v>
              </c:pt>
              <c:pt idx="1437">
                <c:v>40000</c:v>
              </c:pt>
              <c:pt idx="1438">
                <c:v>40001</c:v>
              </c:pt>
              <c:pt idx="1439">
                <c:v>40002</c:v>
              </c:pt>
              <c:pt idx="1440">
                <c:v>40003</c:v>
              </c:pt>
              <c:pt idx="1441">
                <c:v>40004</c:v>
              </c:pt>
              <c:pt idx="1442">
                <c:v>40007</c:v>
              </c:pt>
              <c:pt idx="1443">
                <c:v>40008</c:v>
              </c:pt>
              <c:pt idx="1444">
                <c:v>40009</c:v>
              </c:pt>
              <c:pt idx="1445">
                <c:v>40010</c:v>
              </c:pt>
              <c:pt idx="1446">
                <c:v>40011</c:v>
              </c:pt>
              <c:pt idx="1447">
                <c:v>40014</c:v>
              </c:pt>
              <c:pt idx="1448">
                <c:v>40015</c:v>
              </c:pt>
              <c:pt idx="1449">
                <c:v>40016</c:v>
              </c:pt>
              <c:pt idx="1450">
                <c:v>40017</c:v>
              </c:pt>
              <c:pt idx="1451">
                <c:v>40018</c:v>
              </c:pt>
              <c:pt idx="1452">
                <c:v>40021</c:v>
              </c:pt>
              <c:pt idx="1453">
                <c:v>40022</c:v>
              </c:pt>
              <c:pt idx="1454">
                <c:v>40023</c:v>
              </c:pt>
              <c:pt idx="1455">
                <c:v>40024</c:v>
              </c:pt>
              <c:pt idx="1456">
                <c:v>40025</c:v>
              </c:pt>
              <c:pt idx="1457">
                <c:v>40028</c:v>
              </c:pt>
              <c:pt idx="1458">
                <c:v>40029</c:v>
              </c:pt>
              <c:pt idx="1459">
                <c:v>40030</c:v>
              </c:pt>
              <c:pt idx="1460">
                <c:v>40031</c:v>
              </c:pt>
              <c:pt idx="1461">
                <c:v>40032</c:v>
              </c:pt>
              <c:pt idx="1462">
                <c:v>40035</c:v>
              </c:pt>
              <c:pt idx="1463">
                <c:v>40036</c:v>
              </c:pt>
              <c:pt idx="1464">
                <c:v>40037</c:v>
              </c:pt>
              <c:pt idx="1465">
                <c:v>40038</c:v>
              </c:pt>
              <c:pt idx="1466">
                <c:v>40039</c:v>
              </c:pt>
              <c:pt idx="1467">
                <c:v>40042</c:v>
              </c:pt>
              <c:pt idx="1468">
                <c:v>40043</c:v>
              </c:pt>
              <c:pt idx="1469">
                <c:v>40044</c:v>
              </c:pt>
              <c:pt idx="1470">
                <c:v>40045</c:v>
              </c:pt>
              <c:pt idx="1471">
                <c:v>40046</c:v>
              </c:pt>
              <c:pt idx="1472">
                <c:v>40049</c:v>
              </c:pt>
              <c:pt idx="1473">
                <c:v>40050</c:v>
              </c:pt>
              <c:pt idx="1474">
                <c:v>40051</c:v>
              </c:pt>
              <c:pt idx="1475">
                <c:v>40052</c:v>
              </c:pt>
              <c:pt idx="1476">
                <c:v>40053</c:v>
              </c:pt>
              <c:pt idx="1477">
                <c:v>40056</c:v>
              </c:pt>
              <c:pt idx="1478">
                <c:v>40057</c:v>
              </c:pt>
              <c:pt idx="1479">
                <c:v>40058</c:v>
              </c:pt>
              <c:pt idx="1480">
                <c:v>40059</c:v>
              </c:pt>
              <c:pt idx="1481">
                <c:v>40060</c:v>
              </c:pt>
              <c:pt idx="1482">
                <c:v>40063</c:v>
              </c:pt>
              <c:pt idx="1483">
                <c:v>40064</c:v>
              </c:pt>
              <c:pt idx="1484">
                <c:v>40065</c:v>
              </c:pt>
              <c:pt idx="1485">
                <c:v>40066</c:v>
              </c:pt>
              <c:pt idx="1486">
                <c:v>40067</c:v>
              </c:pt>
              <c:pt idx="1487">
                <c:v>40070</c:v>
              </c:pt>
              <c:pt idx="1488">
                <c:v>40071</c:v>
              </c:pt>
              <c:pt idx="1489">
                <c:v>40072</c:v>
              </c:pt>
              <c:pt idx="1490">
                <c:v>40073</c:v>
              </c:pt>
              <c:pt idx="1491">
                <c:v>40074</c:v>
              </c:pt>
              <c:pt idx="1492">
                <c:v>40077</c:v>
              </c:pt>
              <c:pt idx="1493">
                <c:v>40078</c:v>
              </c:pt>
              <c:pt idx="1494">
                <c:v>40079</c:v>
              </c:pt>
              <c:pt idx="1495">
                <c:v>40080</c:v>
              </c:pt>
              <c:pt idx="1496">
                <c:v>40081</c:v>
              </c:pt>
              <c:pt idx="1497">
                <c:v>40084</c:v>
              </c:pt>
              <c:pt idx="1498">
                <c:v>40085</c:v>
              </c:pt>
              <c:pt idx="1499">
                <c:v>40086</c:v>
              </c:pt>
              <c:pt idx="1500">
                <c:v>40087</c:v>
              </c:pt>
              <c:pt idx="1501">
                <c:v>40088</c:v>
              </c:pt>
              <c:pt idx="1502">
                <c:v>40091</c:v>
              </c:pt>
              <c:pt idx="1503">
                <c:v>40092</c:v>
              </c:pt>
              <c:pt idx="1504">
                <c:v>40093</c:v>
              </c:pt>
              <c:pt idx="1505">
                <c:v>40094</c:v>
              </c:pt>
              <c:pt idx="1506">
                <c:v>40095</c:v>
              </c:pt>
              <c:pt idx="1507">
                <c:v>40098</c:v>
              </c:pt>
              <c:pt idx="1508">
                <c:v>40099</c:v>
              </c:pt>
              <c:pt idx="1509">
                <c:v>40100</c:v>
              </c:pt>
              <c:pt idx="1510">
                <c:v>40101</c:v>
              </c:pt>
              <c:pt idx="1511">
                <c:v>40102</c:v>
              </c:pt>
              <c:pt idx="1512">
                <c:v>40105</c:v>
              </c:pt>
              <c:pt idx="1513">
                <c:v>40106</c:v>
              </c:pt>
              <c:pt idx="1514">
                <c:v>40107</c:v>
              </c:pt>
              <c:pt idx="1515">
                <c:v>40108</c:v>
              </c:pt>
              <c:pt idx="1516">
                <c:v>40109</c:v>
              </c:pt>
              <c:pt idx="1517">
                <c:v>40112</c:v>
              </c:pt>
              <c:pt idx="1518">
                <c:v>40113</c:v>
              </c:pt>
              <c:pt idx="1519">
                <c:v>40114</c:v>
              </c:pt>
              <c:pt idx="1520">
                <c:v>40115</c:v>
              </c:pt>
              <c:pt idx="1521">
                <c:v>40116</c:v>
              </c:pt>
              <c:pt idx="1522">
                <c:v>40119</c:v>
              </c:pt>
              <c:pt idx="1523">
                <c:v>40120</c:v>
              </c:pt>
              <c:pt idx="1524">
                <c:v>40121</c:v>
              </c:pt>
              <c:pt idx="1525">
                <c:v>40122</c:v>
              </c:pt>
              <c:pt idx="1526">
                <c:v>40123</c:v>
              </c:pt>
              <c:pt idx="1527">
                <c:v>40126</c:v>
              </c:pt>
              <c:pt idx="1528">
                <c:v>40127</c:v>
              </c:pt>
              <c:pt idx="1529">
                <c:v>40128</c:v>
              </c:pt>
              <c:pt idx="1530">
                <c:v>40129</c:v>
              </c:pt>
              <c:pt idx="1531">
                <c:v>40130</c:v>
              </c:pt>
              <c:pt idx="1532">
                <c:v>40133</c:v>
              </c:pt>
              <c:pt idx="1533">
                <c:v>40134</c:v>
              </c:pt>
              <c:pt idx="1534">
                <c:v>40135</c:v>
              </c:pt>
              <c:pt idx="1535">
                <c:v>40136</c:v>
              </c:pt>
              <c:pt idx="1536">
                <c:v>40137</c:v>
              </c:pt>
              <c:pt idx="1537">
                <c:v>40140</c:v>
              </c:pt>
              <c:pt idx="1538">
                <c:v>40141</c:v>
              </c:pt>
              <c:pt idx="1539">
                <c:v>40142</c:v>
              </c:pt>
              <c:pt idx="1540">
                <c:v>40143</c:v>
              </c:pt>
              <c:pt idx="1541">
                <c:v>40144</c:v>
              </c:pt>
              <c:pt idx="1542">
                <c:v>40147</c:v>
              </c:pt>
              <c:pt idx="1543">
                <c:v>40148</c:v>
              </c:pt>
              <c:pt idx="1544">
                <c:v>40149</c:v>
              </c:pt>
              <c:pt idx="1545">
                <c:v>40150</c:v>
              </c:pt>
              <c:pt idx="1546">
                <c:v>40151</c:v>
              </c:pt>
              <c:pt idx="1547">
                <c:v>40154</c:v>
              </c:pt>
              <c:pt idx="1548">
                <c:v>40155</c:v>
              </c:pt>
              <c:pt idx="1549">
                <c:v>40156</c:v>
              </c:pt>
              <c:pt idx="1550">
                <c:v>40157</c:v>
              </c:pt>
              <c:pt idx="1551">
                <c:v>40158</c:v>
              </c:pt>
              <c:pt idx="1552">
                <c:v>40161</c:v>
              </c:pt>
              <c:pt idx="1553">
                <c:v>40162</c:v>
              </c:pt>
              <c:pt idx="1554">
                <c:v>40163</c:v>
              </c:pt>
              <c:pt idx="1555">
                <c:v>40164</c:v>
              </c:pt>
              <c:pt idx="1556">
                <c:v>40165</c:v>
              </c:pt>
              <c:pt idx="1557">
                <c:v>40168</c:v>
              </c:pt>
              <c:pt idx="1558">
                <c:v>40169</c:v>
              </c:pt>
              <c:pt idx="1559">
                <c:v>40170</c:v>
              </c:pt>
              <c:pt idx="1560">
                <c:v>40171</c:v>
              </c:pt>
              <c:pt idx="1561">
                <c:v>40172</c:v>
              </c:pt>
              <c:pt idx="1562">
                <c:v>40175</c:v>
              </c:pt>
              <c:pt idx="1563">
                <c:v>40176</c:v>
              </c:pt>
              <c:pt idx="1564">
                <c:v>40177</c:v>
              </c:pt>
              <c:pt idx="1565">
                <c:v>40178</c:v>
              </c:pt>
              <c:pt idx="1566">
                <c:v>40179</c:v>
              </c:pt>
              <c:pt idx="1567">
                <c:v>40182</c:v>
              </c:pt>
              <c:pt idx="1568">
                <c:v>40183</c:v>
              </c:pt>
              <c:pt idx="1569">
                <c:v>40184</c:v>
              </c:pt>
              <c:pt idx="1570">
                <c:v>40185</c:v>
              </c:pt>
              <c:pt idx="1571">
                <c:v>40186</c:v>
              </c:pt>
              <c:pt idx="1572">
                <c:v>40189</c:v>
              </c:pt>
              <c:pt idx="1573">
                <c:v>40190</c:v>
              </c:pt>
              <c:pt idx="1574">
                <c:v>40191</c:v>
              </c:pt>
              <c:pt idx="1575">
                <c:v>40192</c:v>
              </c:pt>
              <c:pt idx="1576">
                <c:v>40193</c:v>
              </c:pt>
              <c:pt idx="1577">
                <c:v>40196</c:v>
              </c:pt>
              <c:pt idx="1578">
                <c:v>40197</c:v>
              </c:pt>
              <c:pt idx="1579">
                <c:v>40198</c:v>
              </c:pt>
              <c:pt idx="1580">
                <c:v>40199</c:v>
              </c:pt>
              <c:pt idx="1581">
                <c:v>40200</c:v>
              </c:pt>
              <c:pt idx="1582">
                <c:v>40203</c:v>
              </c:pt>
              <c:pt idx="1583">
                <c:v>40204</c:v>
              </c:pt>
              <c:pt idx="1584">
                <c:v>40205</c:v>
              </c:pt>
              <c:pt idx="1585">
                <c:v>40206</c:v>
              </c:pt>
              <c:pt idx="1586">
                <c:v>40207</c:v>
              </c:pt>
              <c:pt idx="1587">
                <c:v>40210</c:v>
              </c:pt>
              <c:pt idx="1588">
                <c:v>40211</c:v>
              </c:pt>
              <c:pt idx="1589">
                <c:v>40212</c:v>
              </c:pt>
              <c:pt idx="1590">
                <c:v>40213</c:v>
              </c:pt>
              <c:pt idx="1591">
                <c:v>40214</c:v>
              </c:pt>
              <c:pt idx="1592">
                <c:v>40217</c:v>
              </c:pt>
              <c:pt idx="1593">
                <c:v>40218</c:v>
              </c:pt>
              <c:pt idx="1594">
                <c:v>40219</c:v>
              </c:pt>
              <c:pt idx="1595">
                <c:v>40220</c:v>
              </c:pt>
              <c:pt idx="1596">
                <c:v>40221</c:v>
              </c:pt>
              <c:pt idx="1597">
                <c:v>40224</c:v>
              </c:pt>
              <c:pt idx="1598">
                <c:v>40225</c:v>
              </c:pt>
              <c:pt idx="1599">
                <c:v>40226</c:v>
              </c:pt>
              <c:pt idx="1600">
                <c:v>40227</c:v>
              </c:pt>
              <c:pt idx="1601">
                <c:v>40228</c:v>
              </c:pt>
              <c:pt idx="1602">
                <c:v>40231</c:v>
              </c:pt>
              <c:pt idx="1603">
                <c:v>40232</c:v>
              </c:pt>
              <c:pt idx="1604">
                <c:v>40233</c:v>
              </c:pt>
              <c:pt idx="1605">
                <c:v>40234</c:v>
              </c:pt>
              <c:pt idx="1606">
                <c:v>40235</c:v>
              </c:pt>
              <c:pt idx="1607">
                <c:v>40238</c:v>
              </c:pt>
              <c:pt idx="1608">
                <c:v>40239</c:v>
              </c:pt>
              <c:pt idx="1609">
                <c:v>40240</c:v>
              </c:pt>
              <c:pt idx="1610">
                <c:v>40241</c:v>
              </c:pt>
              <c:pt idx="1611">
                <c:v>40242</c:v>
              </c:pt>
              <c:pt idx="1612">
                <c:v>40245</c:v>
              </c:pt>
              <c:pt idx="1613">
                <c:v>40246</c:v>
              </c:pt>
              <c:pt idx="1614">
                <c:v>40247</c:v>
              </c:pt>
              <c:pt idx="1615">
                <c:v>40248</c:v>
              </c:pt>
              <c:pt idx="1616">
                <c:v>40249</c:v>
              </c:pt>
              <c:pt idx="1617">
                <c:v>40252</c:v>
              </c:pt>
              <c:pt idx="1618">
                <c:v>40253</c:v>
              </c:pt>
              <c:pt idx="1619">
                <c:v>40254</c:v>
              </c:pt>
              <c:pt idx="1620">
                <c:v>40255</c:v>
              </c:pt>
              <c:pt idx="1621">
                <c:v>40256</c:v>
              </c:pt>
              <c:pt idx="1622">
                <c:v>40259</c:v>
              </c:pt>
              <c:pt idx="1623">
                <c:v>40260</c:v>
              </c:pt>
              <c:pt idx="1624">
                <c:v>40261</c:v>
              </c:pt>
              <c:pt idx="1625">
                <c:v>40262</c:v>
              </c:pt>
              <c:pt idx="1626">
                <c:v>40263</c:v>
              </c:pt>
              <c:pt idx="1627">
                <c:v>40266</c:v>
              </c:pt>
              <c:pt idx="1628">
                <c:v>40267</c:v>
              </c:pt>
              <c:pt idx="1629">
                <c:v>40268</c:v>
              </c:pt>
              <c:pt idx="1630">
                <c:v>40269</c:v>
              </c:pt>
              <c:pt idx="1631">
                <c:v>40270</c:v>
              </c:pt>
              <c:pt idx="1632">
                <c:v>40273</c:v>
              </c:pt>
              <c:pt idx="1633">
                <c:v>40274</c:v>
              </c:pt>
              <c:pt idx="1634">
                <c:v>40275</c:v>
              </c:pt>
              <c:pt idx="1635">
                <c:v>40276</c:v>
              </c:pt>
              <c:pt idx="1636">
                <c:v>40277</c:v>
              </c:pt>
              <c:pt idx="1637">
                <c:v>40280</c:v>
              </c:pt>
              <c:pt idx="1638">
                <c:v>40281</c:v>
              </c:pt>
              <c:pt idx="1639">
                <c:v>40282</c:v>
              </c:pt>
              <c:pt idx="1640">
                <c:v>40283</c:v>
              </c:pt>
              <c:pt idx="1641">
                <c:v>40284</c:v>
              </c:pt>
              <c:pt idx="1642">
                <c:v>40287</c:v>
              </c:pt>
              <c:pt idx="1643">
                <c:v>40288</c:v>
              </c:pt>
              <c:pt idx="1644">
                <c:v>40289</c:v>
              </c:pt>
              <c:pt idx="1645">
                <c:v>40290</c:v>
              </c:pt>
              <c:pt idx="1646">
                <c:v>40291</c:v>
              </c:pt>
              <c:pt idx="1647">
                <c:v>40294</c:v>
              </c:pt>
              <c:pt idx="1648">
                <c:v>40295</c:v>
              </c:pt>
              <c:pt idx="1649">
                <c:v>40296</c:v>
              </c:pt>
              <c:pt idx="1650">
                <c:v>40297</c:v>
              </c:pt>
              <c:pt idx="1651">
                <c:v>40298</c:v>
              </c:pt>
              <c:pt idx="1652">
                <c:v>40301</c:v>
              </c:pt>
              <c:pt idx="1653">
                <c:v>40302</c:v>
              </c:pt>
              <c:pt idx="1654">
                <c:v>40303</c:v>
              </c:pt>
              <c:pt idx="1655">
                <c:v>40304</c:v>
              </c:pt>
              <c:pt idx="1656">
                <c:v>40305</c:v>
              </c:pt>
              <c:pt idx="1657">
                <c:v>40308</c:v>
              </c:pt>
              <c:pt idx="1658">
                <c:v>40309</c:v>
              </c:pt>
              <c:pt idx="1659">
                <c:v>40310</c:v>
              </c:pt>
              <c:pt idx="1660">
                <c:v>40311</c:v>
              </c:pt>
              <c:pt idx="1661">
                <c:v>40312</c:v>
              </c:pt>
              <c:pt idx="1662">
                <c:v>40315</c:v>
              </c:pt>
              <c:pt idx="1663">
                <c:v>40316</c:v>
              </c:pt>
              <c:pt idx="1664">
                <c:v>40317</c:v>
              </c:pt>
              <c:pt idx="1665">
                <c:v>40318</c:v>
              </c:pt>
              <c:pt idx="1666">
                <c:v>40319</c:v>
              </c:pt>
              <c:pt idx="1667">
                <c:v>40322</c:v>
              </c:pt>
              <c:pt idx="1668">
                <c:v>40323</c:v>
              </c:pt>
              <c:pt idx="1669">
                <c:v>40324</c:v>
              </c:pt>
              <c:pt idx="1670">
                <c:v>40325</c:v>
              </c:pt>
              <c:pt idx="1671">
                <c:v>40326</c:v>
              </c:pt>
              <c:pt idx="1672">
                <c:v>40329</c:v>
              </c:pt>
              <c:pt idx="1673">
                <c:v>40330</c:v>
              </c:pt>
              <c:pt idx="1674">
                <c:v>40331</c:v>
              </c:pt>
              <c:pt idx="1675">
                <c:v>40332</c:v>
              </c:pt>
              <c:pt idx="1676">
                <c:v>40333</c:v>
              </c:pt>
              <c:pt idx="1677">
                <c:v>40336</c:v>
              </c:pt>
              <c:pt idx="1678">
                <c:v>40337</c:v>
              </c:pt>
              <c:pt idx="1679">
                <c:v>40338</c:v>
              </c:pt>
              <c:pt idx="1680">
                <c:v>40339</c:v>
              </c:pt>
              <c:pt idx="1681">
                <c:v>40340</c:v>
              </c:pt>
              <c:pt idx="1682">
                <c:v>40343</c:v>
              </c:pt>
              <c:pt idx="1683">
                <c:v>40344</c:v>
              </c:pt>
              <c:pt idx="1684">
                <c:v>40345</c:v>
              </c:pt>
              <c:pt idx="1685">
                <c:v>40346</c:v>
              </c:pt>
              <c:pt idx="1686">
                <c:v>40347</c:v>
              </c:pt>
              <c:pt idx="1687">
                <c:v>40350</c:v>
              </c:pt>
              <c:pt idx="1688">
                <c:v>40351</c:v>
              </c:pt>
              <c:pt idx="1689">
                <c:v>40352</c:v>
              </c:pt>
              <c:pt idx="1690">
                <c:v>40353</c:v>
              </c:pt>
              <c:pt idx="1691">
                <c:v>40354</c:v>
              </c:pt>
              <c:pt idx="1692">
                <c:v>40357</c:v>
              </c:pt>
              <c:pt idx="1693">
                <c:v>40358</c:v>
              </c:pt>
              <c:pt idx="1694">
                <c:v>40359</c:v>
              </c:pt>
              <c:pt idx="1695">
                <c:v>40360</c:v>
              </c:pt>
              <c:pt idx="1696">
                <c:v>40361</c:v>
              </c:pt>
              <c:pt idx="1697">
                <c:v>40364</c:v>
              </c:pt>
              <c:pt idx="1698">
                <c:v>40365</c:v>
              </c:pt>
              <c:pt idx="1699">
                <c:v>40366</c:v>
              </c:pt>
              <c:pt idx="1700">
                <c:v>40367</c:v>
              </c:pt>
              <c:pt idx="1701">
                <c:v>40368</c:v>
              </c:pt>
              <c:pt idx="1702">
                <c:v>40371</c:v>
              </c:pt>
              <c:pt idx="1703">
                <c:v>40372</c:v>
              </c:pt>
              <c:pt idx="1704">
                <c:v>40373</c:v>
              </c:pt>
              <c:pt idx="1705">
                <c:v>40374</c:v>
              </c:pt>
              <c:pt idx="1706">
                <c:v>40375</c:v>
              </c:pt>
              <c:pt idx="1707">
                <c:v>40378</c:v>
              </c:pt>
              <c:pt idx="1708">
                <c:v>40379</c:v>
              </c:pt>
              <c:pt idx="1709">
                <c:v>40380</c:v>
              </c:pt>
              <c:pt idx="1710">
                <c:v>40381</c:v>
              </c:pt>
              <c:pt idx="1711">
                <c:v>40382</c:v>
              </c:pt>
              <c:pt idx="1712">
                <c:v>40385</c:v>
              </c:pt>
              <c:pt idx="1713">
                <c:v>40386</c:v>
              </c:pt>
              <c:pt idx="1714">
                <c:v>40387</c:v>
              </c:pt>
              <c:pt idx="1715">
                <c:v>40388</c:v>
              </c:pt>
              <c:pt idx="1716">
                <c:v>40389</c:v>
              </c:pt>
              <c:pt idx="1717">
                <c:v>40392</c:v>
              </c:pt>
              <c:pt idx="1718">
                <c:v>40393</c:v>
              </c:pt>
              <c:pt idx="1719">
                <c:v>40394</c:v>
              </c:pt>
              <c:pt idx="1720">
                <c:v>40395</c:v>
              </c:pt>
              <c:pt idx="1721">
                <c:v>40396</c:v>
              </c:pt>
              <c:pt idx="1722">
                <c:v>40399</c:v>
              </c:pt>
              <c:pt idx="1723">
                <c:v>40400</c:v>
              </c:pt>
              <c:pt idx="1724">
                <c:v>40401</c:v>
              </c:pt>
              <c:pt idx="1725">
                <c:v>40402</c:v>
              </c:pt>
              <c:pt idx="1726">
                <c:v>40403</c:v>
              </c:pt>
              <c:pt idx="1727">
                <c:v>40406</c:v>
              </c:pt>
              <c:pt idx="1728">
                <c:v>40407</c:v>
              </c:pt>
              <c:pt idx="1729">
                <c:v>40408</c:v>
              </c:pt>
              <c:pt idx="1730">
                <c:v>40409</c:v>
              </c:pt>
              <c:pt idx="1731">
                <c:v>40410</c:v>
              </c:pt>
              <c:pt idx="1732">
                <c:v>40413</c:v>
              </c:pt>
              <c:pt idx="1733">
                <c:v>40414</c:v>
              </c:pt>
              <c:pt idx="1734">
                <c:v>40415</c:v>
              </c:pt>
              <c:pt idx="1735">
                <c:v>40416</c:v>
              </c:pt>
              <c:pt idx="1736">
                <c:v>40417</c:v>
              </c:pt>
              <c:pt idx="1737">
                <c:v>40420</c:v>
              </c:pt>
              <c:pt idx="1738">
                <c:v>40421</c:v>
              </c:pt>
              <c:pt idx="1739">
                <c:v>40422</c:v>
              </c:pt>
              <c:pt idx="1740">
                <c:v>40423</c:v>
              </c:pt>
              <c:pt idx="1741">
                <c:v>40424</c:v>
              </c:pt>
              <c:pt idx="1742">
                <c:v>40427</c:v>
              </c:pt>
              <c:pt idx="1743">
                <c:v>40428</c:v>
              </c:pt>
              <c:pt idx="1744">
                <c:v>40429</c:v>
              </c:pt>
              <c:pt idx="1745">
                <c:v>40430</c:v>
              </c:pt>
              <c:pt idx="1746">
                <c:v>40431</c:v>
              </c:pt>
              <c:pt idx="1747">
                <c:v>40434</c:v>
              </c:pt>
              <c:pt idx="1748">
                <c:v>40435</c:v>
              </c:pt>
              <c:pt idx="1749">
                <c:v>40436</c:v>
              </c:pt>
              <c:pt idx="1750">
                <c:v>40437</c:v>
              </c:pt>
              <c:pt idx="1751">
                <c:v>40438</c:v>
              </c:pt>
              <c:pt idx="1752">
                <c:v>40441</c:v>
              </c:pt>
              <c:pt idx="1753">
                <c:v>40442</c:v>
              </c:pt>
              <c:pt idx="1754">
                <c:v>40443</c:v>
              </c:pt>
              <c:pt idx="1755">
                <c:v>40444</c:v>
              </c:pt>
              <c:pt idx="1756">
                <c:v>40445</c:v>
              </c:pt>
              <c:pt idx="1757">
                <c:v>40448</c:v>
              </c:pt>
              <c:pt idx="1758">
                <c:v>40449</c:v>
              </c:pt>
              <c:pt idx="1759">
                <c:v>40450</c:v>
              </c:pt>
              <c:pt idx="1760">
                <c:v>40451</c:v>
              </c:pt>
              <c:pt idx="1761">
                <c:v>40452</c:v>
              </c:pt>
              <c:pt idx="1762">
                <c:v>40455</c:v>
              </c:pt>
              <c:pt idx="1763">
                <c:v>40456</c:v>
              </c:pt>
              <c:pt idx="1764">
                <c:v>40457</c:v>
              </c:pt>
              <c:pt idx="1765">
                <c:v>40458</c:v>
              </c:pt>
              <c:pt idx="1766">
                <c:v>40459</c:v>
              </c:pt>
              <c:pt idx="1767">
                <c:v>40462</c:v>
              </c:pt>
              <c:pt idx="1768">
                <c:v>40463</c:v>
              </c:pt>
              <c:pt idx="1769">
                <c:v>40464</c:v>
              </c:pt>
              <c:pt idx="1770">
                <c:v>40465</c:v>
              </c:pt>
              <c:pt idx="1771">
                <c:v>40466</c:v>
              </c:pt>
              <c:pt idx="1772">
                <c:v>40469</c:v>
              </c:pt>
              <c:pt idx="1773">
                <c:v>40470</c:v>
              </c:pt>
              <c:pt idx="1774">
                <c:v>40471</c:v>
              </c:pt>
              <c:pt idx="1775">
                <c:v>40472</c:v>
              </c:pt>
              <c:pt idx="1776">
                <c:v>40473</c:v>
              </c:pt>
              <c:pt idx="1777">
                <c:v>40476</c:v>
              </c:pt>
              <c:pt idx="1778">
                <c:v>40477</c:v>
              </c:pt>
              <c:pt idx="1779">
                <c:v>40478</c:v>
              </c:pt>
              <c:pt idx="1780">
                <c:v>40479</c:v>
              </c:pt>
              <c:pt idx="1781">
                <c:v>40480</c:v>
              </c:pt>
              <c:pt idx="1782">
                <c:v>40483</c:v>
              </c:pt>
              <c:pt idx="1783">
                <c:v>40484</c:v>
              </c:pt>
              <c:pt idx="1784">
                <c:v>40485</c:v>
              </c:pt>
              <c:pt idx="1785">
                <c:v>40486</c:v>
              </c:pt>
              <c:pt idx="1786">
                <c:v>40487</c:v>
              </c:pt>
              <c:pt idx="1787">
                <c:v>40490</c:v>
              </c:pt>
              <c:pt idx="1788">
                <c:v>40491</c:v>
              </c:pt>
              <c:pt idx="1789">
                <c:v>40492</c:v>
              </c:pt>
              <c:pt idx="1790">
                <c:v>40493</c:v>
              </c:pt>
              <c:pt idx="1791">
                <c:v>40494</c:v>
              </c:pt>
              <c:pt idx="1792">
                <c:v>40497</c:v>
              </c:pt>
              <c:pt idx="1793">
                <c:v>40498</c:v>
              </c:pt>
              <c:pt idx="1794">
                <c:v>40499</c:v>
              </c:pt>
              <c:pt idx="1795">
                <c:v>40500</c:v>
              </c:pt>
              <c:pt idx="1796">
                <c:v>40501</c:v>
              </c:pt>
              <c:pt idx="1797">
                <c:v>40504</c:v>
              </c:pt>
              <c:pt idx="1798">
                <c:v>40505</c:v>
              </c:pt>
              <c:pt idx="1799">
                <c:v>40506</c:v>
              </c:pt>
              <c:pt idx="1800">
                <c:v>40507</c:v>
              </c:pt>
              <c:pt idx="1801">
                <c:v>40508</c:v>
              </c:pt>
              <c:pt idx="1802">
                <c:v>40511</c:v>
              </c:pt>
              <c:pt idx="1803">
                <c:v>40512</c:v>
              </c:pt>
              <c:pt idx="1804">
                <c:v>40513</c:v>
              </c:pt>
              <c:pt idx="1805">
                <c:v>40514</c:v>
              </c:pt>
              <c:pt idx="1806">
                <c:v>40515</c:v>
              </c:pt>
              <c:pt idx="1807">
                <c:v>40518</c:v>
              </c:pt>
              <c:pt idx="1808">
                <c:v>40519</c:v>
              </c:pt>
              <c:pt idx="1809">
                <c:v>40520</c:v>
              </c:pt>
              <c:pt idx="1810">
                <c:v>40521</c:v>
              </c:pt>
              <c:pt idx="1811">
                <c:v>40522</c:v>
              </c:pt>
              <c:pt idx="1812">
                <c:v>40525</c:v>
              </c:pt>
              <c:pt idx="1813">
                <c:v>40526</c:v>
              </c:pt>
              <c:pt idx="1814">
                <c:v>40527</c:v>
              </c:pt>
              <c:pt idx="1815">
                <c:v>40528</c:v>
              </c:pt>
              <c:pt idx="1816">
                <c:v>40529</c:v>
              </c:pt>
              <c:pt idx="1817">
                <c:v>40532</c:v>
              </c:pt>
              <c:pt idx="1818">
                <c:v>40533</c:v>
              </c:pt>
              <c:pt idx="1819">
                <c:v>40534</c:v>
              </c:pt>
              <c:pt idx="1820">
                <c:v>40535</c:v>
              </c:pt>
              <c:pt idx="1821">
                <c:v>40536</c:v>
              </c:pt>
              <c:pt idx="1822">
                <c:v>40539</c:v>
              </c:pt>
              <c:pt idx="1823">
                <c:v>40540</c:v>
              </c:pt>
              <c:pt idx="1824">
                <c:v>40541</c:v>
              </c:pt>
              <c:pt idx="1825">
                <c:v>40542</c:v>
              </c:pt>
              <c:pt idx="1826">
                <c:v>40543</c:v>
              </c:pt>
              <c:pt idx="1827">
                <c:v>40546</c:v>
              </c:pt>
              <c:pt idx="1828">
                <c:v>40547</c:v>
              </c:pt>
              <c:pt idx="1829">
                <c:v>40548</c:v>
              </c:pt>
              <c:pt idx="1830">
                <c:v>40549</c:v>
              </c:pt>
              <c:pt idx="1831">
                <c:v>40550</c:v>
              </c:pt>
              <c:pt idx="1832">
                <c:v>40553</c:v>
              </c:pt>
              <c:pt idx="1833">
                <c:v>40554</c:v>
              </c:pt>
              <c:pt idx="1834">
                <c:v>40555</c:v>
              </c:pt>
              <c:pt idx="1835">
                <c:v>40556</c:v>
              </c:pt>
              <c:pt idx="1836">
                <c:v>40557</c:v>
              </c:pt>
              <c:pt idx="1837">
                <c:v>40560</c:v>
              </c:pt>
              <c:pt idx="1838">
                <c:v>40561</c:v>
              </c:pt>
              <c:pt idx="1839">
                <c:v>40562</c:v>
              </c:pt>
              <c:pt idx="1840">
                <c:v>40563</c:v>
              </c:pt>
              <c:pt idx="1841">
                <c:v>40564</c:v>
              </c:pt>
              <c:pt idx="1842">
                <c:v>40567</c:v>
              </c:pt>
              <c:pt idx="1843">
                <c:v>40568</c:v>
              </c:pt>
              <c:pt idx="1844">
                <c:v>40569</c:v>
              </c:pt>
              <c:pt idx="1845">
                <c:v>40570</c:v>
              </c:pt>
              <c:pt idx="1846">
                <c:v>40571</c:v>
              </c:pt>
              <c:pt idx="1847">
                <c:v>40574</c:v>
              </c:pt>
              <c:pt idx="1848">
                <c:v>40575</c:v>
              </c:pt>
              <c:pt idx="1849">
                <c:v>40576</c:v>
              </c:pt>
              <c:pt idx="1850">
                <c:v>40577</c:v>
              </c:pt>
              <c:pt idx="1851">
                <c:v>40578</c:v>
              </c:pt>
              <c:pt idx="1852">
                <c:v>40581</c:v>
              </c:pt>
              <c:pt idx="1853">
                <c:v>40582</c:v>
              </c:pt>
              <c:pt idx="1854">
                <c:v>40583</c:v>
              </c:pt>
              <c:pt idx="1855">
                <c:v>40584</c:v>
              </c:pt>
              <c:pt idx="1856">
                <c:v>40585</c:v>
              </c:pt>
              <c:pt idx="1857">
                <c:v>40588</c:v>
              </c:pt>
              <c:pt idx="1858">
                <c:v>40589</c:v>
              </c:pt>
              <c:pt idx="1859">
                <c:v>40590</c:v>
              </c:pt>
              <c:pt idx="1860">
                <c:v>40591</c:v>
              </c:pt>
              <c:pt idx="1861">
                <c:v>40592</c:v>
              </c:pt>
              <c:pt idx="1862">
                <c:v>40595</c:v>
              </c:pt>
              <c:pt idx="1863">
                <c:v>40596</c:v>
              </c:pt>
              <c:pt idx="1864">
                <c:v>40597</c:v>
              </c:pt>
              <c:pt idx="1865">
                <c:v>40598</c:v>
              </c:pt>
              <c:pt idx="1866">
                <c:v>40599</c:v>
              </c:pt>
              <c:pt idx="1867">
                <c:v>40602</c:v>
              </c:pt>
              <c:pt idx="1868">
                <c:v>40603</c:v>
              </c:pt>
              <c:pt idx="1869">
                <c:v>40604</c:v>
              </c:pt>
              <c:pt idx="1870">
                <c:v>40605</c:v>
              </c:pt>
              <c:pt idx="1871">
                <c:v>40606</c:v>
              </c:pt>
              <c:pt idx="1872">
                <c:v>40609</c:v>
              </c:pt>
              <c:pt idx="1873">
                <c:v>40610</c:v>
              </c:pt>
              <c:pt idx="1874">
                <c:v>40611</c:v>
              </c:pt>
              <c:pt idx="1875">
                <c:v>40612</c:v>
              </c:pt>
              <c:pt idx="1876">
                <c:v>40613</c:v>
              </c:pt>
              <c:pt idx="1877">
                <c:v>40616</c:v>
              </c:pt>
              <c:pt idx="1878">
                <c:v>40617</c:v>
              </c:pt>
              <c:pt idx="1879">
                <c:v>40618</c:v>
              </c:pt>
              <c:pt idx="1880">
                <c:v>40619</c:v>
              </c:pt>
              <c:pt idx="1881">
                <c:v>40620</c:v>
              </c:pt>
              <c:pt idx="1882">
                <c:v>40623</c:v>
              </c:pt>
              <c:pt idx="1883">
                <c:v>40624</c:v>
              </c:pt>
              <c:pt idx="1884">
                <c:v>40625</c:v>
              </c:pt>
              <c:pt idx="1885">
                <c:v>40626</c:v>
              </c:pt>
              <c:pt idx="1886">
                <c:v>40627</c:v>
              </c:pt>
              <c:pt idx="1887">
                <c:v>40630</c:v>
              </c:pt>
              <c:pt idx="1888">
                <c:v>40631</c:v>
              </c:pt>
              <c:pt idx="1889">
                <c:v>40632</c:v>
              </c:pt>
              <c:pt idx="1890">
                <c:v>40633</c:v>
              </c:pt>
              <c:pt idx="1891">
                <c:v>40634</c:v>
              </c:pt>
              <c:pt idx="1892">
                <c:v>40637</c:v>
              </c:pt>
              <c:pt idx="1893">
                <c:v>40638</c:v>
              </c:pt>
              <c:pt idx="1894">
                <c:v>40639</c:v>
              </c:pt>
              <c:pt idx="1895">
                <c:v>40640</c:v>
              </c:pt>
              <c:pt idx="1896">
                <c:v>40641</c:v>
              </c:pt>
              <c:pt idx="1897">
                <c:v>40644</c:v>
              </c:pt>
              <c:pt idx="1898">
                <c:v>40645</c:v>
              </c:pt>
              <c:pt idx="1899">
                <c:v>40646</c:v>
              </c:pt>
              <c:pt idx="1900">
                <c:v>40647</c:v>
              </c:pt>
              <c:pt idx="1901">
                <c:v>40648</c:v>
              </c:pt>
              <c:pt idx="1902">
                <c:v>40651</c:v>
              </c:pt>
              <c:pt idx="1903">
                <c:v>40652</c:v>
              </c:pt>
              <c:pt idx="1904">
                <c:v>40653</c:v>
              </c:pt>
              <c:pt idx="1905">
                <c:v>40654</c:v>
              </c:pt>
              <c:pt idx="1906">
                <c:v>40655</c:v>
              </c:pt>
              <c:pt idx="1907">
                <c:v>40658</c:v>
              </c:pt>
              <c:pt idx="1908">
                <c:v>40659</c:v>
              </c:pt>
              <c:pt idx="1909">
                <c:v>40660</c:v>
              </c:pt>
              <c:pt idx="1910">
                <c:v>40661</c:v>
              </c:pt>
              <c:pt idx="1911">
                <c:v>40662</c:v>
              </c:pt>
              <c:pt idx="1912">
                <c:v>40665</c:v>
              </c:pt>
              <c:pt idx="1913">
                <c:v>40666</c:v>
              </c:pt>
              <c:pt idx="1914">
                <c:v>40667</c:v>
              </c:pt>
              <c:pt idx="1915">
                <c:v>40668</c:v>
              </c:pt>
              <c:pt idx="1916">
                <c:v>40669</c:v>
              </c:pt>
              <c:pt idx="1917">
                <c:v>40672</c:v>
              </c:pt>
              <c:pt idx="1918">
                <c:v>40673</c:v>
              </c:pt>
              <c:pt idx="1919">
                <c:v>40674</c:v>
              </c:pt>
              <c:pt idx="1920">
                <c:v>40675</c:v>
              </c:pt>
              <c:pt idx="1921">
                <c:v>40676</c:v>
              </c:pt>
              <c:pt idx="1922">
                <c:v>40679</c:v>
              </c:pt>
              <c:pt idx="1923">
                <c:v>40680</c:v>
              </c:pt>
              <c:pt idx="1924">
                <c:v>40681</c:v>
              </c:pt>
              <c:pt idx="1925">
                <c:v>40682</c:v>
              </c:pt>
              <c:pt idx="1926">
                <c:v>40683</c:v>
              </c:pt>
              <c:pt idx="1927">
                <c:v>40686</c:v>
              </c:pt>
              <c:pt idx="1928">
                <c:v>40687</c:v>
              </c:pt>
              <c:pt idx="1929">
                <c:v>40688</c:v>
              </c:pt>
              <c:pt idx="1930">
                <c:v>40689</c:v>
              </c:pt>
              <c:pt idx="1931">
                <c:v>40690</c:v>
              </c:pt>
              <c:pt idx="1932">
                <c:v>40693</c:v>
              </c:pt>
              <c:pt idx="1933">
                <c:v>40694</c:v>
              </c:pt>
              <c:pt idx="1934">
                <c:v>40695</c:v>
              </c:pt>
              <c:pt idx="1935">
                <c:v>40696</c:v>
              </c:pt>
              <c:pt idx="1936">
                <c:v>40697</c:v>
              </c:pt>
              <c:pt idx="1937">
                <c:v>40700</c:v>
              </c:pt>
              <c:pt idx="1938">
                <c:v>40701</c:v>
              </c:pt>
              <c:pt idx="1939">
                <c:v>40702</c:v>
              </c:pt>
              <c:pt idx="1940">
                <c:v>40703</c:v>
              </c:pt>
              <c:pt idx="1941">
                <c:v>40704</c:v>
              </c:pt>
              <c:pt idx="1942">
                <c:v>40707</c:v>
              </c:pt>
              <c:pt idx="1943">
                <c:v>40708</c:v>
              </c:pt>
              <c:pt idx="1944">
                <c:v>40709</c:v>
              </c:pt>
              <c:pt idx="1945">
                <c:v>40710</c:v>
              </c:pt>
              <c:pt idx="1946">
                <c:v>40711</c:v>
              </c:pt>
              <c:pt idx="1947">
                <c:v>40714</c:v>
              </c:pt>
              <c:pt idx="1948">
                <c:v>40715</c:v>
              </c:pt>
              <c:pt idx="1949">
                <c:v>40716</c:v>
              </c:pt>
              <c:pt idx="1950">
                <c:v>40717</c:v>
              </c:pt>
              <c:pt idx="1951">
                <c:v>40718</c:v>
              </c:pt>
              <c:pt idx="1952">
                <c:v>40721</c:v>
              </c:pt>
              <c:pt idx="1953">
                <c:v>40722</c:v>
              </c:pt>
              <c:pt idx="1954">
                <c:v>40723</c:v>
              </c:pt>
              <c:pt idx="1955">
                <c:v>40724</c:v>
              </c:pt>
              <c:pt idx="1956">
                <c:v>40725</c:v>
              </c:pt>
              <c:pt idx="1957">
                <c:v>40728</c:v>
              </c:pt>
              <c:pt idx="1958">
                <c:v>40729</c:v>
              </c:pt>
              <c:pt idx="1959">
                <c:v>40730</c:v>
              </c:pt>
              <c:pt idx="1960">
                <c:v>40731</c:v>
              </c:pt>
              <c:pt idx="1961">
                <c:v>40732</c:v>
              </c:pt>
              <c:pt idx="1962">
                <c:v>40735</c:v>
              </c:pt>
              <c:pt idx="1963">
                <c:v>40736</c:v>
              </c:pt>
              <c:pt idx="1964">
                <c:v>40737</c:v>
              </c:pt>
              <c:pt idx="1965">
                <c:v>40738</c:v>
              </c:pt>
              <c:pt idx="1966">
                <c:v>40739</c:v>
              </c:pt>
              <c:pt idx="1967">
                <c:v>40742</c:v>
              </c:pt>
              <c:pt idx="1968">
                <c:v>40743</c:v>
              </c:pt>
              <c:pt idx="1969">
                <c:v>40744</c:v>
              </c:pt>
              <c:pt idx="1970">
                <c:v>40745</c:v>
              </c:pt>
              <c:pt idx="1971">
                <c:v>40746</c:v>
              </c:pt>
              <c:pt idx="1972">
                <c:v>40749</c:v>
              </c:pt>
              <c:pt idx="1973">
                <c:v>40750</c:v>
              </c:pt>
              <c:pt idx="1974">
                <c:v>40751</c:v>
              </c:pt>
              <c:pt idx="1975">
                <c:v>40752</c:v>
              </c:pt>
              <c:pt idx="1976">
                <c:v>40753</c:v>
              </c:pt>
              <c:pt idx="1977">
                <c:v>40756</c:v>
              </c:pt>
              <c:pt idx="1978">
                <c:v>40757</c:v>
              </c:pt>
              <c:pt idx="1979">
                <c:v>40758</c:v>
              </c:pt>
              <c:pt idx="1980">
                <c:v>40759</c:v>
              </c:pt>
              <c:pt idx="1981">
                <c:v>40760</c:v>
              </c:pt>
              <c:pt idx="1982">
                <c:v>40763</c:v>
              </c:pt>
              <c:pt idx="1983">
                <c:v>40764</c:v>
              </c:pt>
              <c:pt idx="1984">
                <c:v>40765</c:v>
              </c:pt>
              <c:pt idx="1985">
                <c:v>40766</c:v>
              </c:pt>
              <c:pt idx="1986">
                <c:v>40767</c:v>
              </c:pt>
              <c:pt idx="1987">
                <c:v>40770</c:v>
              </c:pt>
              <c:pt idx="1988">
                <c:v>40771</c:v>
              </c:pt>
              <c:pt idx="1989">
                <c:v>40772</c:v>
              </c:pt>
              <c:pt idx="1990">
                <c:v>40773</c:v>
              </c:pt>
              <c:pt idx="1991">
                <c:v>40774</c:v>
              </c:pt>
              <c:pt idx="1992">
                <c:v>40777</c:v>
              </c:pt>
              <c:pt idx="1993">
                <c:v>40778</c:v>
              </c:pt>
              <c:pt idx="1994">
                <c:v>40779</c:v>
              </c:pt>
              <c:pt idx="1995">
                <c:v>40780</c:v>
              </c:pt>
              <c:pt idx="1996">
                <c:v>40781</c:v>
              </c:pt>
              <c:pt idx="1997">
                <c:v>40784</c:v>
              </c:pt>
              <c:pt idx="1998">
                <c:v>40785</c:v>
              </c:pt>
              <c:pt idx="1999">
                <c:v>40786</c:v>
              </c:pt>
              <c:pt idx="2000">
                <c:v>40787</c:v>
              </c:pt>
              <c:pt idx="2001">
                <c:v>40788</c:v>
              </c:pt>
              <c:pt idx="2002">
                <c:v>40791</c:v>
              </c:pt>
              <c:pt idx="2003">
                <c:v>40792</c:v>
              </c:pt>
              <c:pt idx="2004">
                <c:v>40793</c:v>
              </c:pt>
              <c:pt idx="2005">
                <c:v>40794</c:v>
              </c:pt>
              <c:pt idx="2006">
                <c:v>40795</c:v>
              </c:pt>
              <c:pt idx="2007">
                <c:v>40798</c:v>
              </c:pt>
              <c:pt idx="2008">
                <c:v>40799</c:v>
              </c:pt>
              <c:pt idx="2009">
                <c:v>40800</c:v>
              </c:pt>
              <c:pt idx="2010">
                <c:v>40801</c:v>
              </c:pt>
              <c:pt idx="2011">
                <c:v>40802</c:v>
              </c:pt>
              <c:pt idx="2012">
                <c:v>40805</c:v>
              </c:pt>
              <c:pt idx="2013">
                <c:v>40806</c:v>
              </c:pt>
              <c:pt idx="2014">
                <c:v>40807</c:v>
              </c:pt>
              <c:pt idx="2015">
                <c:v>40808</c:v>
              </c:pt>
              <c:pt idx="2016">
                <c:v>40809</c:v>
              </c:pt>
              <c:pt idx="2017">
                <c:v>40812</c:v>
              </c:pt>
              <c:pt idx="2018">
                <c:v>40813</c:v>
              </c:pt>
              <c:pt idx="2019">
                <c:v>40814</c:v>
              </c:pt>
              <c:pt idx="2020">
                <c:v>40815</c:v>
              </c:pt>
              <c:pt idx="2021">
                <c:v>40816</c:v>
              </c:pt>
              <c:pt idx="2022">
                <c:v>40819</c:v>
              </c:pt>
              <c:pt idx="2023">
                <c:v>40820</c:v>
              </c:pt>
              <c:pt idx="2024">
                <c:v>40821</c:v>
              </c:pt>
              <c:pt idx="2025">
                <c:v>40822</c:v>
              </c:pt>
              <c:pt idx="2026">
                <c:v>40823</c:v>
              </c:pt>
              <c:pt idx="2027">
                <c:v>40826</c:v>
              </c:pt>
              <c:pt idx="2028">
                <c:v>40827</c:v>
              </c:pt>
              <c:pt idx="2029">
                <c:v>40828</c:v>
              </c:pt>
              <c:pt idx="2030">
                <c:v>40829</c:v>
              </c:pt>
              <c:pt idx="2031">
                <c:v>40830</c:v>
              </c:pt>
              <c:pt idx="2032">
                <c:v>40833</c:v>
              </c:pt>
              <c:pt idx="2033">
                <c:v>40834</c:v>
              </c:pt>
              <c:pt idx="2034">
                <c:v>40835</c:v>
              </c:pt>
              <c:pt idx="2035">
                <c:v>40836</c:v>
              </c:pt>
              <c:pt idx="2036">
                <c:v>40837</c:v>
              </c:pt>
              <c:pt idx="2037">
                <c:v>40840</c:v>
              </c:pt>
              <c:pt idx="2038">
                <c:v>40841</c:v>
              </c:pt>
              <c:pt idx="2039">
                <c:v>40842</c:v>
              </c:pt>
              <c:pt idx="2040">
                <c:v>40843</c:v>
              </c:pt>
              <c:pt idx="2041">
                <c:v>40844</c:v>
              </c:pt>
              <c:pt idx="2042">
                <c:v>40847</c:v>
              </c:pt>
              <c:pt idx="2043">
                <c:v>40848</c:v>
              </c:pt>
              <c:pt idx="2044">
                <c:v>40849</c:v>
              </c:pt>
              <c:pt idx="2045">
                <c:v>40850</c:v>
              </c:pt>
              <c:pt idx="2046">
                <c:v>40851</c:v>
              </c:pt>
              <c:pt idx="2047">
                <c:v>40854</c:v>
              </c:pt>
              <c:pt idx="2048">
                <c:v>40855</c:v>
              </c:pt>
              <c:pt idx="2049">
                <c:v>40856</c:v>
              </c:pt>
              <c:pt idx="2050">
                <c:v>40857</c:v>
              </c:pt>
              <c:pt idx="2051">
                <c:v>40858</c:v>
              </c:pt>
              <c:pt idx="2052">
                <c:v>40861</c:v>
              </c:pt>
              <c:pt idx="2053">
                <c:v>40862</c:v>
              </c:pt>
              <c:pt idx="2054">
                <c:v>40863</c:v>
              </c:pt>
              <c:pt idx="2055">
                <c:v>40864</c:v>
              </c:pt>
              <c:pt idx="2056">
                <c:v>40865</c:v>
              </c:pt>
              <c:pt idx="2057">
                <c:v>40868</c:v>
              </c:pt>
              <c:pt idx="2058">
                <c:v>40869</c:v>
              </c:pt>
              <c:pt idx="2059">
                <c:v>40870</c:v>
              </c:pt>
              <c:pt idx="2060">
                <c:v>40871</c:v>
              </c:pt>
              <c:pt idx="2061">
                <c:v>40872</c:v>
              </c:pt>
              <c:pt idx="2062">
                <c:v>40875</c:v>
              </c:pt>
              <c:pt idx="2063">
                <c:v>40876</c:v>
              </c:pt>
              <c:pt idx="2064">
                <c:v>40877</c:v>
              </c:pt>
              <c:pt idx="2065">
                <c:v>40878</c:v>
              </c:pt>
              <c:pt idx="2066">
                <c:v>40879</c:v>
              </c:pt>
              <c:pt idx="2067">
                <c:v>40882</c:v>
              </c:pt>
              <c:pt idx="2068">
                <c:v>40883</c:v>
              </c:pt>
              <c:pt idx="2069">
                <c:v>40884</c:v>
              </c:pt>
              <c:pt idx="2070">
                <c:v>40885</c:v>
              </c:pt>
              <c:pt idx="2071">
                <c:v>40886</c:v>
              </c:pt>
              <c:pt idx="2072">
                <c:v>40889</c:v>
              </c:pt>
              <c:pt idx="2073">
                <c:v>40890</c:v>
              </c:pt>
              <c:pt idx="2074">
                <c:v>40891</c:v>
              </c:pt>
              <c:pt idx="2075">
                <c:v>40892</c:v>
              </c:pt>
              <c:pt idx="2076">
                <c:v>40893</c:v>
              </c:pt>
              <c:pt idx="2077">
                <c:v>40896</c:v>
              </c:pt>
              <c:pt idx="2078">
                <c:v>40897</c:v>
              </c:pt>
              <c:pt idx="2079">
                <c:v>40898</c:v>
              </c:pt>
              <c:pt idx="2080">
                <c:v>40899</c:v>
              </c:pt>
              <c:pt idx="2081">
                <c:v>40900</c:v>
              </c:pt>
              <c:pt idx="2082">
                <c:v>40903</c:v>
              </c:pt>
              <c:pt idx="2083">
                <c:v>40904</c:v>
              </c:pt>
              <c:pt idx="2084">
                <c:v>40905</c:v>
              </c:pt>
              <c:pt idx="2085">
                <c:v>40906</c:v>
              </c:pt>
              <c:pt idx="2086">
                <c:v>40907</c:v>
              </c:pt>
              <c:pt idx="2087">
                <c:v>40910</c:v>
              </c:pt>
              <c:pt idx="2088">
                <c:v>40911</c:v>
              </c:pt>
              <c:pt idx="2089">
                <c:v>40912</c:v>
              </c:pt>
              <c:pt idx="2090">
                <c:v>40913</c:v>
              </c:pt>
              <c:pt idx="2091">
                <c:v>40914</c:v>
              </c:pt>
              <c:pt idx="2092">
                <c:v>40917</c:v>
              </c:pt>
              <c:pt idx="2093">
                <c:v>40918</c:v>
              </c:pt>
              <c:pt idx="2094">
                <c:v>40919</c:v>
              </c:pt>
              <c:pt idx="2095">
                <c:v>40920</c:v>
              </c:pt>
              <c:pt idx="2096">
                <c:v>40921</c:v>
              </c:pt>
              <c:pt idx="2097">
                <c:v>40924</c:v>
              </c:pt>
              <c:pt idx="2098">
                <c:v>40925</c:v>
              </c:pt>
              <c:pt idx="2099">
                <c:v>40926</c:v>
              </c:pt>
              <c:pt idx="2100">
                <c:v>40927</c:v>
              </c:pt>
              <c:pt idx="2101">
                <c:v>40928</c:v>
              </c:pt>
              <c:pt idx="2102">
                <c:v>40931</c:v>
              </c:pt>
              <c:pt idx="2103">
                <c:v>40932</c:v>
              </c:pt>
              <c:pt idx="2104">
                <c:v>40933</c:v>
              </c:pt>
              <c:pt idx="2105">
                <c:v>40934</c:v>
              </c:pt>
              <c:pt idx="2106">
                <c:v>40935</c:v>
              </c:pt>
              <c:pt idx="2107">
                <c:v>40938</c:v>
              </c:pt>
              <c:pt idx="2108">
                <c:v>40939</c:v>
              </c:pt>
              <c:pt idx="2109">
                <c:v>40940</c:v>
              </c:pt>
              <c:pt idx="2110">
                <c:v>40941</c:v>
              </c:pt>
              <c:pt idx="2111">
                <c:v>40942</c:v>
              </c:pt>
              <c:pt idx="2112">
                <c:v>40945</c:v>
              </c:pt>
              <c:pt idx="2113">
                <c:v>40946</c:v>
              </c:pt>
              <c:pt idx="2114">
                <c:v>40947</c:v>
              </c:pt>
              <c:pt idx="2115">
                <c:v>40948</c:v>
              </c:pt>
              <c:pt idx="2116">
                <c:v>40949</c:v>
              </c:pt>
              <c:pt idx="2117">
                <c:v>40952</c:v>
              </c:pt>
              <c:pt idx="2118">
                <c:v>40953</c:v>
              </c:pt>
              <c:pt idx="2119">
                <c:v>40954</c:v>
              </c:pt>
              <c:pt idx="2120">
                <c:v>40955</c:v>
              </c:pt>
              <c:pt idx="2121">
                <c:v>40956</c:v>
              </c:pt>
              <c:pt idx="2122">
                <c:v>40959</c:v>
              </c:pt>
              <c:pt idx="2123">
                <c:v>40960</c:v>
              </c:pt>
              <c:pt idx="2124">
                <c:v>40961</c:v>
              </c:pt>
              <c:pt idx="2125">
                <c:v>40962</c:v>
              </c:pt>
              <c:pt idx="2126">
                <c:v>40963</c:v>
              </c:pt>
              <c:pt idx="2127">
                <c:v>40966</c:v>
              </c:pt>
              <c:pt idx="2128">
                <c:v>40967</c:v>
              </c:pt>
              <c:pt idx="2129">
                <c:v>40968</c:v>
              </c:pt>
              <c:pt idx="2130">
                <c:v>40969</c:v>
              </c:pt>
              <c:pt idx="2131">
                <c:v>40970</c:v>
              </c:pt>
              <c:pt idx="2132">
                <c:v>40973</c:v>
              </c:pt>
              <c:pt idx="2133">
                <c:v>40974</c:v>
              </c:pt>
              <c:pt idx="2134">
                <c:v>40975</c:v>
              </c:pt>
              <c:pt idx="2135">
                <c:v>40976</c:v>
              </c:pt>
              <c:pt idx="2136">
                <c:v>40977</c:v>
              </c:pt>
              <c:pt idx="2137">
                <c:v>40980</c:v>
              </c:pt>
              <c:pt idx="2138">
                <c:v>40981</c:v>
              </c:pt>
              <c:pt idx="2139">
                <c:v>40982</c:v>
              </c:pt>
              <c:pt idx="2140">
                <c:v>40983</c:v>
              </c:pt>
              <c:pt idx="2141">
                <c:v>40984</c:v>
              </c:pt>
              <c:pt idx="2142">
                <c:v>40987</c:v>
              </c:pt>
              <c:pt idx="2143">
                <c:v>40988</c:v>
              </c:pt>
              <c:pt idx="2144">
                <c:v>40989</c:v>
              </c:pt>
              <c:pt idx="2145">
                <c:v>40990</c:v>
              </c:pt>
              <c:pt idx="2146">
                <c:v>40991</c:v>
              </c:pt>
              <c:pt idx="2147">
                <c:v>40994</c:v>
              </c:pt>
              <c:pt idx="2148">
                <c:v>40995</c:v>
              </c:pt>
              <c:pt idx="2149">
                <c:v>40996</c:v>
              </c:pt>
              <c:pt idx="2150">
                <c:v>40997</c:v>
              </c:pt>
              <c:pt idx="2151">
                <c:v>40998</c:v>
              </c:pt>
              <c:pt idx="2152">
                <c:v>41001</c:v>
              </c:pt>
              <c:pt idx="2153">
                <c:v>41002</c:v>
              </c:pt>
              <c:pt idx="2154">
                <c:v>41003</c:v>
              </c:pt>
              <c:pt idx="2155">
                <c:v>41004</c:v>
              </c:pt>
              <c:pt idx="2156">
                <c:v>41005</c:v>
              </c:pt>
              <c:pt idx="2157">
                <c:v>41008</c:v>
              </c:pt>
              <c:pt idx="2158">
                <c:v>41009</c:v>
              </c:pt>
              <c:pt idx="2159">
                <c:v>41010</c:v>
              </c:pt>
              <c:pt idx="2160">
                <c:v>41011</c:v>
              </c:pt>
              <c:pt idx="2161">
                <c:v>41012</c:v>
              </c:pt>
              <c:pt idx="2162">
                <c:v>41015</c:v>
              </c:pt>
              <c:pt idx="2163">
                <c:v>41016</c:v>
              </c:pt>
              <c:pt idx="2164">
                <c:v>41017</c:v>
              </c:pt>
              <c:pt idx="2165">
                <c:v>41018</c:v>
              </c:pt>
              <c:pt idx="2166">
                <c:v>41019</c:v>
              </c:pt>
              <c:pt idx="2167">
                <c:v>41022</c:v>
              </c:pt>
              <c:pt idx="2168">
                <c:v>41023</c:v>
              </c:pt>
              <c:pt idx="2169">
                <c:v>41024</c:v>
              </c:pt>
              <c:pt idx="2170">
                <c:v>41025</c:v>
              </c:pt>
              <c:pt idx="2171">
                <c:v>41026</c:v>
              </c:pt>
              <c:pt idx="2172">
                <c:v>41029</c:v>
              </c:pt>
              <c:pt idx="2173">
                <c:v>41030</c:v>
              </c:pt>
              <c:pt idx="2174">
                <c:v>41031</c:v>
              </c:pt>
              <c:pt idx="2175">
                <c:v>41032</c:v>
              </c:pt>
              <c:pt idx="2176">
                <c:v>41033</c:v>
              </c:pt>
              <c:pt idx="2177">
                <c:v>41036</c:v>
              </c:pt>
              <c:pt idx="2178">
                <c:v>41037</c:v>
              </c:pt>
              <c:pt idx="2179">
                <c:v>41038</c:v>
              </c:pt>
              <c:pt idx="2180">
                <c:v>41039</c:v>
              </c:pt>
              <c:pt idx="2181">
                <c:v>41040</c:v>
              </c:pt>
              <c:pt idx="2182">
                <c:v>41043</c:v>
              </c:pt>
              <c:pt idx="2183">
                <c:v>41044</c:v>
              </c:pt>
              <c:pt idx="2184">
                <c:v>41045</c:v>
              </c:pt>
              <c:pt idx="2185">
                <c:v>41046</c:v>
              </c:pt>
              <c:pt idx="2186">
                <c:v>41047</c:v>
              </c:pt>
              <c:pt idx="2187">
                <c:v>41050</c:v>
              </c:pt>
              <c:pt idx="2188">
                <c:v>41051</c:v>
              </c:pt>
              <c:pt idx="2189">
                <c:v>41052</c:v>
              </c:pt>
              <c:pt idx="2190">
                <c:v>41053</c:v>
              </c:pt>
              <c:pt idx="2191">
                <c:v>41054</c:v>
              </c:pt>
              <c:pt idx="2192">
                <c:v>41057</c:v>
              </c:pt>
              <c:pt idx="2193">
                <c:v>41058</c:v>
              </c:pt>
              <c:pt idx="2194">
                <c:v>41059</c:v>
              </c:pt>
              <c:pt idx="2195">
                <c:v>41060</c:v>
              </c:pt>
              <c:pt idx="2196">
                <c:v>41061</c:v>
              </c:pt>
              <c:pt idx="2197">
                <c:v>41064</c:v>
              </c:pt>
              <c:pt idx="2198">
                <c:v>41065</c:v>
              </c:pt>
              <c:pt idx="2199">
                <c:v>41066</c:v>
              </c:pt>
              <c:pt idx="2200">
                <c:v>41067</c:v>
              </c:pt>
              <c:pt idx="2201">
                <c:v>41068</c:v>
              </c:pt>
              <c:pt idx="2202">
                <c:v>41071</c:v>
              </c:pt>
              <c:pt idx="2203">
                <c:v>41072</c:v>
              </c:pt>
              <c:pt idx="2204">
                <c:v>41073</c:v>
              </c:pt>
              <c:pt idx="2205">
                <c:v>41074</c:v>
              </c:pt>
              <c:pt idx="2206">
                <c:v>41075</c:v>
              </c:pt>
              <c:pt idx="2207">
                <c:v>41078</c:v>
              </c:pt>
              <c:pt idx="2208">
                <c:v>41079</c:v>
              </c:pt>
              <c:pt idx="2209">
                <c:v>41080</c:v>
              </c:pt>
              <c:pt idx="2210">
                <c:v>41081</c:v>
              </c:pt>
              <c:pt idx="2211">
                <c:v>41082</c:v>
              </c:pt>
              <c:pt idx="2212">
                <c:v>41085</c:v>
              </c:pt>
              <c:pt idx="2213">
                <c:v>41086</c:v>
              </c:pt>
              <c:pt idx="2214">
                <c:v>41087</c:v>
              </c:pt>
              <c:pt idx="2215">
                <c:v>41088</c:v>
              </c:pt>
              <c:pt idx="2216">
                <c:v>41089</c:v>
              </c:pt>
              <c:pt idx="2217">
                <c:v>41092</c:v>
              </c:pt>
              <c:pt idx="2218">
                <c:v>41093</c:v>
              </c:pt>
              <c:pt idx="2219">
                <c:v>41094</c:v>
              </c:pt>
              <c:pt idx="2220">
                <c:v>41095</c:v>
              </c:pt>
              <c:pt idx="2221">
                <c:v>41096</c:v>
              </c:pt>
              <c:pt idx="2222">
                <c:v>41099</c:v>
              </c:pt>
              <c:pt idx="2223">
                <c:v>41100</c:v>
              </c:pt>
              <c:pt idx="2224">
                <c:v>41101</c:v>
              </c:pt>
              <c:pt idx="2225">
                <c:v>41102</c:v>
              </c:pt>
              <c:pt idx="2226">
                <c:v>41103</c:v>
              </c:pt>
              <c:pt idx="2227">
                <c:v>41106</c:v>
              </c:pt>
              <c:pt idx="2228">
                <c:v>41107</c:v>
              </c:pt>
              <c:pt idx="2229">
                <c:v>41108</c:v>
              </c:pt>
              <c:pt idx="2230">
                <c:v>41109</c:v>
              </c:pt>
              <c:pt idx="2231">
                <c:v>41110</c:v>
              </c:pt>
              <c:pt idx="2232">
                <c:v>41113</c:v>
              </c:pt>
              <c:pt idx="2233">
                <c:v>41114</c:v>
              </c:pt>
              <c:pt idx="2234">
                <c:v>41115</c:v>
              </c:pt>
              <c:pt idx="2235">
                <c:v>41116</c:v>
              </c:pt>
              <c:pt idx="2236">
                <c:v>41117</c:v>
              </c:pt>
              <c:pt idx="2237">
                <c:v>41120</c:v>
              </c:pt>
              <c:pt idx="2238">
                <c:v>41121</c:v>
              </c:pt>
              <c:pt idx="2239">
                <c:v>41122</c:v>
              </c:pt>
              <c:pt idx="2240">
                <c:v>41123</c:v>
              </c:pt>
              <c:pt idx="2241">
                <c:v>41124</c:v>
              </c:pt>
              <c:pt idx="2242">
                <c:v>41127</c:v>
              </c:pt>
              <c:pt idx="2243">
                <c:v>41128</c:v>
              </c:pt>
              <c:pt idx="2244">
                <c:v>41129</c:v>
              </c:pt>
              <c:pt idx="2245">
                <c:v>41130</c:v>
              </c:pt>
              <c:pt idx="2246">
                <c:v>41131</c:v>
              </c:pt>
              <c:pt idx="2247">
                <c:v>41134</c:v>
              </c:pt>
              <c:pt idx="2248">
                <c:v>41135</c:v>
              </c:pt>
              <c:pt idx="2249">
                <c:v>41136</c:v>
              </c:pt>
              <c:pt idx="2250">
                <c:v>41137</c:v>
              </c:pt>
              <c:pt idx="2251">
                <c:v>41138</c:v>
              </c:pt>
              <c:pt idx="2252">
                <c:v>41141</c:v>
              </c:pt>
              <c:pt idx="2253">
                <c:v>41142</c:v>
              </c:pt>
              <c:pt idx="2254">
                <c:v>41143</c:v>
              </c:pt>
              <c:pt idx="2255">
                <c:v>41144</c:v>
              </c:pt>
              <c:pt idx="2256">
                <c:v>41145</c:v>
              </c:pt>
              <c:pt idx="2257">
                <c:v>41148</c:v>
              </c:pt>
              <c:pt idx="2258">
                <c:v>41149</c:v>
              </c:pt>
              <c:pt idx="2259">
                <c:v>41150</c:v>
              </c:pt>
              <c:pt idx="2260">
                <c:v>41151</c:v>
              </c:pt>
              <c:pt idx="2261">
                <c:v>41152</c:v>
              </c:pt>
              <c:pt idx="2262">
                <c:v>41155</c:v>
              </c:pt>
              <c:pt idx="2263">
                <c:v>41156</c:v>
              </c:pt>
              <c:pt idx="2264">
                <c:v>41157</c:v>
              </c:pt>
              <c:pt idx="2265">
                <c:v>41158</c:v>
              </c:pt>
              <c:pt idx="2266">
                <c:v>41159</c:v>
              </c:pt>
              <c:pt idx="2267">
                <c:v>41162</c:v>
              </c:pt>
              <c:pt idx="2268">
                <c:v>41163</c:v>
              </c:pt>
              <c:pt idx="2269">
                <c:v>41164</c:v>
              </c:pt>
              <c:pt idx="2270">
                <c:v>41165</c:v>
              </c:pt>
              <c:pt idx="2271">
                <c:v>41166</c:v>
              </c:pt>
              <c:pt idx="2272">
                <c:v>41169</c:v>
              </c:pt>
              <c:pt idx="2273">
                <c:v>41170</c:v>
              </c:pt>
              <c:pt idx="2274">
                <c:v>41171</c:v>
              </c:pt>
              <c:pt idx="2275">
                <c:v>41172</c:v>
              </c:pt>
              <c:pt idx="2276">
                <c:v>41173</c:v>
              </c:pt>
              <c:pt idx="2277">
                <c:v>41176</c:v>
              </c:pt>
              <c:pt idx="2278">
                <c:v>41177</c:v>
              </c:pt>
              <c:pt idx="2279">
                <c:v>41178</c:v>
              </c:pt>
              <c:pt idx="2280">
                <c:v>41179</c:v>
              </c:pt>
              <c:pt idx="2281">
                <c:v>41180</c:v>
              </c:pt>
              <c:pt idx="2282">
                <c:v>41183</c:v>
              </c:pt>
              <c:pt idx="2283">
                <c:v>41184</c:v>
              </c:pt>
              <c:pt idx="2284">
                <c:v>41185</c:v>
              </c:pt>
              <c:pt idx="2285">
                <c:v>41186</c:v>
              </c:pt>
              <c:pt idx="2286">
                <c:v>41187</c:v>
              </c:pt>
              <c:pt idx="2287">
                <c:v>41190</c:v>
              </c:pt>
              <c:pt idx="2288">
                <c:v>41191</c:v>
              </c:pt>
              <c:pt idx="2289">
                <c:v>41192</c:v>
              </c:pt>
              <c:pt idx="2290">
                <c:v>41193</c:v>
              </c:pt>
              <c:pt idx="2291">
                <c:v>41194</c:v>
              </c:pt>
              <c:pt idx="2292">
                <c:v>41197</c:v>
              </c:pt>
              <c:pt idx="2293">
                <c:v>41198</c:v>
              </c:pt>
              <c:pt idx="2294">
                <c:v>41199</c:v>
              </c:pt>
              <c:pt idx="2295">
                <c:v>41200</c:v>
              </c:pt>
              <c:pt idx="2296">
                <c:v>41201</c:v>
              </c:pt>
              <c:pt idx="2297">
                <c:v>41204</c:v>
              </c:pt>
              <c:pt idx="2298">
                <c:v>41205</c:v>
              </c:pt>
              <c:pt idx="2299">
                <c:v>41206</c:v>
              </c:pt>
              <c:pt idx="2300">
                <c:v>41207</c:v>
              </c:pt>
              <c:pt idx="2301">
                <c:v>41208</c:v>
              </c:pt>
              <c:pt idx="2302">
                <c:v>41211</c:v>
              </c:pt>
              <c:pt idx="2303">
                <c:v>41212</c:v>
              </c:pt>
              <c:pt idx="2304">
                <c:v>41213</c:v>
              </c:pt>
              <c:pt idx="2305">
                <c:v>41214</c:v>
              </c:pt>
              <c:pt idx="2306">
                <c:v>41215</c:v>
              </c:pt>
              <c:pt idx="2307">
                <c:v>41218</c:v>
              </c:pt>
              <c:pt idx="2308">
                <c:v>41219</c:v>
              </c:pt>
              <c:pt idx="2309">
                <c:v>41220</c:v>
              </c:pt>
              <c:pt idx="2310">
                <c:v>41221</c:v>
              </c:pt>
              <c:pt idx="2311">
                <c:v>41222</c:v>
              </c:pt>
              <c:pt idx="2312">
                <c:v>41225</c:v>
              </c:pt>
              <c:pt idx="2313">
                <c:v>41226</c:v>
              </c:pt>
              <c:pt idx="2314">
                <c:v>41227</c:v>
              </c:pt>
              <c:pt idx="2315">
                <c:v>41228</c:v>
              </c:pt>
              <c:pt idx="2316">
                <c:v>41229</c:v>
              </c:pt>
              <c:pt idx="2317">
                <c:v>41232</c:v>
              </c:pt>
              <c:pt idx="2318">
                <c:v>41233</c:v>
              </c:pt>
              <c:pt idx="2319">
                <c:v>41234</c:v>
              </c:pt>
              <c:pt idx="2320">
                <c:v>41235</c:v>
              </c:pt>
              <c:pt idx="2321">
                <c:v>41236</c:v>
              </c:pt>
              <c:pt idx="2322">
                <c:v>41239</c:v>
              </c:pt>
              <c:pt idx="2323">
                <c:v>41240</c:v>
              </c:pt>
              <c:pt idx="2324">
                <c:v>41241</c:v>
              </c:pt>
              <c:pt idx="2325">
                <c:v>41242</c:v>
              </c:pt>
              <c:pt idx="2326">
                <c:v>41243</c:v>
              </c:pt>
              <c:pt idx="2327">
                <c:v>41246</c:v>
              </c:pt>
              <c:pt idx="2328">
                <c:v>41247</c:v>
              </c:pt>
              <c:pt idx="2329">
                <c:v>41248</c:v>
              </c:pt>
              <c:pt idx="2330">
                <c:v>41249</c:v>
              </c:pt>
              <c:pt idx="2331">
                <c:v>41250</c:v>
              </c:pt>
              <c:pt idx="2332">
                <c:v>41253</c:v>
              </c:pt>
              <c:pt idx="2333">
                <c:v>41254</c:v>
              </c:pt>
              <c:pt idx="2334">
                <c:v>41255</c:v>
              </c:pt>
              <c:pt idx="2335">
                <c:v>41256</c:v>
              </c:pt>
              <c:pt idx="2336">
                <c:v>41257</c:v>
              </c:pt>
              <c:pt idx="2337">
                <c:v>41260</c:v>
              </c:pt>
              <c:pt idx="2338">
                <c:v>41261</c:v>
              </c:pt>
              <c:pt idx="2339">
                <c:v>41262</c:v>
              </c:pt>
              <c:pt idx="2340">
                <c:v>41263</c:v>
              </c:pt>
              <c:pt idx="2341">
                <c:v>41264</c:v>
              </c:pt>
              <c:pt idx="2342">
                <c:v>41267</c:v>
              </c:pt>
              <c:pt idx="2343">
                <c:v>41268</c:v>
              </c:pt>
              <c:pt idx="2344">
                <c:v>41269</c:v>
              </c:pt>
              <c:pt idx="2345">
                <c:v>41270</c:v>
              </c:pt>
              <c:pt idx="2346">
                <c:v>41271</c:v>
              </c:pt>
              <c:pt idx="2347">
                <c:v>41274</c:v>
              </c:pt>
              <c:pt idx="2348">
                <c:v>41275</c:v>
              </c:pt>
              <c:pt idx="2349">
                <c:v>41276</c:v>
              </c:pt>
              <c:pt idx="2350">
                <c:v>41277</c:v>
              </c:pt>
              <c:pt idx="2351">
                <c:v>41278</c:v>
              </c:pt>
              <c:pt idx="2352">
                <c:v>41281</c:v>
              </c:pt>
              <c:pt idx="2353">
                <c:v>41282</c:v>
              </c:pt>
              <c:pt idx="2354">
                <c:v>41283</c:v>
              </c:pt>
              <c:pt idx="2355">
                <c:v>41284</c:v>
              </c:pt>
              <c:pt idx="2356">
                <c:v>41285</c:v>
              </c:pt>
              <c:pt idx="2357">
                <c:v>41288</c:v>
              </c:pt>
              <c:pt idx="2358">
                <c:v>41289</c:v>
              </c:pt>
              <c:pt idx="2359">
                <c:v>41290</c:v>
              </c:pt>
              <c:pt idx="2360">
                <c:v>41291</c:v>
              </c:pt>
              <c:pt idx="2361">
                <c:v>41292</c:v>
              </c:pt>
              <c:pt idx="2362">
                <c:v>41295</c:v>
              </c:pt>
              <c:pt idx="2363">
                <c:v>41296</c:v>
              </c:pt>
              <c:pt idx="2364">
                <c:v>41297</c:v>
              </c:pt>
              <c:pt idx="2365">
                <c:v>41298</c:v>
              </c:pt>
              <c:pt idx="2366">
                <c:v>41299</c:v>
              </c:pt>
              <c:pt idx="2367">
                <c:v>41302</c:v>
              </c:pt>
              <c:pt idx="2368">
                <c:v>41303</c:v>
              </c:pt>
              <c:pt idx="2369">
                <c:v>41304</c:v>
              </c:pt>
              <c:pt idx="2370">
                <c:v>41305</c:v>
              </c:pt>
              <c:pt idx="2371">
                <c:v>41306</c:v>
              </c:pt>
              <c:pt idx="2372">
                <c:v>41309</c:v>
              </c:pt>
              <c:pt idx="2373">
                <c:v>41310</c:v>
              </c:pt>
              <c:pt idx="2374">
                <c:v>41311</c:v>
              </c:pt>
              <c:pt idx="2375">
                <c:v>41312</c:v>
              </c:pt>
              <c:pt idx="2376">
                <c:v>41313</c:v>
              </c:pt>
              <c:pt idx="2377">
                <c:v>41316</c:v>
              </c:pt>
              <c:pt idx="2378">
                <c:v>41317</c:v>
              </c:pt>
              <c:pt idx="2379">
                <c:v>41318</c:v>
              </c:pt>
              <c:pt idx="2380">
                <c:v>41319</c:v>
              </c:pt>
              <c:pt idx="2381">
                <c:v>41320</c:v>
              </c:pt>
              <c:pt idx="2382">
                <c:v>41323</c:v>
              </c:pt>
              <c:pt idx="2383">
                <c:v>41324</c:v>
              </c:pt>
              <c:pt idx="2384">
                <c:v>41325</c:v>
              </c:pt>
              <c:pt idx="2385">
                <c:v>41326</c:v>
              </c:pt>
              <c:pt idx="2386">
                <c:v>41327</c:v>
              </c:pt>
              <c:pt idx="2387">
                <c:v>41330</c:v>
              </c:pt>
              <c:pt idx="2388">
                <c:v>41331</c:v>
              </c:pt>
              <c:pt idx="2389">
                <c:v>41332</c:v>
              </c:pt>
              <c:pt idx="2390">
                <c:v>41333</c:v>
              </c:pt>
              <c:pt idx="2391">
                <c:v>41334</c:v>
              </c:pt>
              <c:pt idx="2392">
                <c:v>41337</c:v>
              </c:pt>
              <c:pt idx="2393">
                <c:v>41338</c:v>
              </c:pt>
              <c:pt idx="2394">
                <c:v>41339</c:v>
              </c:pt>
              <c:pt idx="2395">
                <c:v>41340</c:v>
              </c:pt>
              <c:pt idx="2396">
                <c:v>41341</c:v>
              </c:pt>
              <c:pt idx="2397">
                <c:v>41344</c:v>
              </c:pt>
              <c:pt idx="2398">
                <c:v>41345</c:v>
              </c:pt>
              <c:pt idx="2399">
                <c:v>41346</c:v>
              </c:pt>
              <c:pt idx="2400">
                <c:v>41347</c:v>
              </c:pt>
              <c:pt idx="2401">
                <c:v>41348</c:v>
              </c:pt>
              <c:pt idx="2402">
                <c:v>41351</c:v>
              </c:pt>
              <c:pt idx="2403">
                <c:v>41352</c:v>
              </c:pt>
              <c:pt idx="2404">
                <c:v>41353</c:v>
              </c:pt>
              <c:pt idx="2405">
                <c:v>41354</c:v>
              </c:pt>
              <c:pt idx="2406">
                <c:v>41355</c:v>
              </c:pt>
              <c:pt idx="2407">
                <c:v>41358</c:v>
              </c:pt>
              <c:pt idx="2408">
                <c:v>41359</c:v>
              </c:pt>
              <c:pt idx="2409">
                <c:v>41360</c:v>
              </c:pt>
              <c:pt idx="2410">
                <c:v>41361</c:v>
              </c:pt>
              <c:pt idx="2411">
                <c:v>41362</c:v>
              </c:pt>
              <c:pt idx="2412">
                <c:v>41365</c:v>
              </c:pt>
              <c:pt idx="2413">
                <c:v>41366</c:v>
              </c:pt>
              <c:pt idx="2414">
                <c:v>41367</c:v>
              </c:pt>
              <c:pt idx="2415">
                <c:v>41368</c:v>
              </c:pt>
              <c:pt idx="2416">
                <c:v>41369</c:v>
              </c:pt>
              <c:pt idx="2417">
                <c:v>41372</c:v>
              </c:pt>
              <c:pt idx="2418">
                <c:v>41373</c:v>
              </c:pt>
              <c:pt idx="2419">
                <c:v>41374</c:v>
              </c:pt>
              <c:pt idx="2420">
                <c:v>41375</c:v>
              </c:pt>
              <c:pt idx="2421">
                <c:v>41376</c:v>
              </c:pt>
              <c:pt idx="2422">
                <c:v>41379</c:v>
              </c:pt>
              <c:pt idx="2423">
                <c:v>41380</c:v>
              </c:pt>
              <c:pt idx="2424">
                <c:v>41381</c:v>
              </c:pt>
              <c:pt idx="2425">
                <c:v>41382</c:v>
              </c:pt>
              <c:pt idx="2426">
                <c:v>41383</c:v>
              </c:pt>
              <c:pt idx="2427">
                <c:v>41386</c:v>
              </c:pt>
              <c:pt idx="2428">
                <c:v>41387</c:v>
              </c:pt>
              <c:pt idx="2429">
                <c:v>41388</c:v>
              </c:pt>
              <c:pt idx="2430">
                <c:v>41389</c:v>
              </c:pt>
              <c:pt idx="2431">
                <c:v>41390</c:v>
              </c:pt>
              <c:pt idx="2432">
                <c:v>41393</c:v>
              </c:pt>
              <c:pt idx="2433">
                <c:v>41394</c:v>
              </c:pt>
              <c:pt idx="2434">
                <c:v>41395</c:v>
              </c:pt>
              <c:pt idx="2435">
                <c:v>41396</c:v>
              </c:pt>
              <c:pt idx="2436">
                <c:v>41397</c:v>
              </c:pt>
              <c:pt idx="2437">
                <c:v>41400</c:v>
              </c:pt>
              <c:pt idx="2438">
                <c:v>41401</c:v>
              </c:pt>
              <c:pt idx="2439">
                <c:v>41402</c:v>
              </c:pt>
              <c:pt idx="2440">
                <c:v>41403</c:v>
              </c:pt>
              <c:pt idx="2441">
                <c:v>41404</c:v>
              </c:pt>
              <c:pt idx="2442">
                <c:v>41407</c:v>
              </c:pt>
              <c:pt idx="2443">
                <c:v>41408</c:v>
              </c:pt>
              <c:pt idx="2444">
                <c:v>41409</c:v>
              </c:pt>
              <c:pt idx="2445">
                <c:v>41410</c:v>
              </c:pt>
              <c:pt idx="2446">
                <c:v>41411</c:v>
              </c:pt>
              <c:pt idx="2447">
                <c:v>41414</c:v>
              </c:pt>
              <c:pt idx="2448">
                <c:v>41415</c:v>
              </c:pt>
              <c:pt idx="2449">
                <c:v>41416</c:v>
              </c:pt>
              <c:pt idx="2450">
                <c:v>41417</c:v>
              </c:pt>
              <c:pt idx="2451">
                <c:v>41418</c:v>
              </c:pt>
              <c:pt idx="2452">
                <c:v>41421</c:v>
              </c:pt>
              <c:pt idx="2453">
                <c:v>41422</c:v>
              </c:pt>
              <c:pt idx="2454">
                <c:v>41423</c:v>
              </c:pt>
              <c:pt idx="2455">
                <c:v>41424</c:v>
              </c:pt>
              <c:pt idx="2456">
                <c:v>41425</c:v>
              </c:pt>
              <c:pt idx="2457">
                <c:v>41428</c:v>
              </c:pt>
              <c:pt idx="2458">
                <c:v>41429</c:v>
              </c:pt>
              <c:pt idx="2459">
                <c:v>41430</c:v>
              </c:pt>
              <c:pt idx="2460">
                <c:v>41431</c:v>
              </c:pt>
              <c:pt idx="2461">
                <c:v>41432</c:v>
              </c:pt>
              <c:pt idx="2462">
                <c:v>41435</c:v>
              </c:pt>
              <c:pt idx="2463">
                <c:v>41436</c:v>
              </c:pt>
              <c:pt idx="2464">
                <c:v>41437</c:v>
              </c:pt>
              <c:pt idx="2465">
                <c:v>41438</c:v>
              </c:pt>
              <c:pt idx="2466">
                <c:v>41439</c:v>
              </c:pt>
              <c:pt idx="2467">
                <c:v>41442</c:v>
              </c:pt>
              <c:pt idx="2468">
                <c:v>41443</c:v>
              </c:pt>
              <c:pt idx="2469">
                <c:v>41444</c:v>
              </c:pt>
              <c:pt idx="2470">
                <c:v>41445</c:v>
              </c:pt>
              <c:pt idx="2471">
                <c:v>41446</c:v>
              </c:pt>
              <c:pt idx="2472">
                <c:v>41449</c:v>
              </c:pt>
              <c:pt idx="2473">
                <c:v>41450</c:v>
              </c:pt>
              <c:pt idx="2474">
                <c:v>41451</c:v>
              </c:pt>
              <c:pt idx="2475">
                <c:v>41452</c:v>
              </c:pt>
              <c:pt idx="2476">
                <c:v>41453</c:v>
              </c:pt>
              <c:pt idx="2477">
                <c:v>41456</c:v>
              </c:pt>
              <c:pt idx="2478">
                <c:v>41457</c:v>
              </c:pt>
              <c:pt idx="2479">
                <c:v>41458</c:v>
              </c:pt>
              <c:pt idx="2480">
                <c:v>41459</c:v>
              </c:pt>
              <c:pt idx="2481">
                <c:v>41460</c:v>
              </c:pt>
              <c:pt idx="2482">
                <c:v>41463</c:v>
              </c:pt>
              <c:pt idx="2483">
                <c:v>41464</c:v>
              </c:pt>
              <c:pt idx="2484">
                <c:v>41465</c:v>
              </c:pt>
              <c:pt idx="2485">
                <c:v>41466</c:v>
              </c:pt>
              <c:pt idx="2486">
                <c:v>41467</c:v>
              </c:pt>
              <c:pt idx="2487">
                <c:v>41470</c:v>
              </c:pt>
              <c:pt idx="2488">
                <c:v>41471</c:v>
              </c:pt>
              <c:pt idx="2489">
                <c:v>41472</c:v>
              </c:pt>
              <c:pt idx="2490">
                <c:v>41473</c:v>
              </c:pt>
              <c:pt idx="2491">
                <c:v>41474</c:v>
              </c:pt>
              <c:pt idx="2492">
                <c:v>41477</c:v>
              </c:pt>
              <c:pt idx="2493">
                <c:v>41478</c:v>
              </c:pt>
              <c:pt idx="2494">
                <c:v>41479</c:v>
              </c:pt>
              <c:pt idx="2495">
                <c:v>41480</c:v>
              </c:pt>
              <c:pt idx="2496">
                <c:v>41481</c:v>
              </c:pt>
              <c:pt idx="2497">
                <c:v>41484</c:v>
              </c:pt>
              <c:pt idx="2498">
                <c:v>41485</c:v>
              </c:pt>
              <c:pt idx="2499">
                <c:v>41486</c:v>
              </c:pt>
              <c:pt idx="2500">
                <c:v>41487</c:v>
              </c:pt>
              <c:pt idx="2501">
                <c:v>41488</c:v>
              </c:pt>
              <c:pt idx="2502">
                <c:v>41491</c:v>
              </c:pt>
              <c:pt idx="2503">
                <c:v>41492</c:v>
              </c:pt>
              <c:pt idx="2504">
                <c:v>41493</c:v>
              </c:pt>
              <c:pt idx="2505">
                <c:v>41494</c:v>
              </c:pt>
              <c:pt idx="2506">
                <c:v>41495</c:v>
              </c:pt>
              <c:pt idx="2507">
                <c:v>41498</c:v>
              </c:pt>
              <c:pt idx="2508">
                <c:v>41499</c:v>
              </c:pt>
              <c:pt idx="2509">
                <c:v>41500</c:v>
              </c:pt>
              <c:pt idx="2510">
                <c:v>41501</c:v>
              </c:pt>
              <c:pt idx="2511">
                <c:v>41502</c:v>
              </c:pt>
              <c:pt idx="2512">
                <c:v>41505</c:v>
              </c:pt>
              <c:pt idx="2513">
                <c:v>41506</c:v>
              </c:pt>
              <c:pt idx="2514">
                <c:v>41507</c:v>
              </c:pt>
              <c:pt idx="2515">
                <c:v>41508</c:v>
              </c:pt>
              <c:pt idx="2516">
                <c:v>41509</c:v>
              </c:pt>
              <c:pt idx="2517">
                <c:v>41512</c:v>
              </c:pt>
              <c:pt idx="2518">
                <c:v>41513</c:v>
              </c:pt>
              <c:pt idx="2519">
                <c:v>41514</c:v>
              </c:pt>
              <c:pt idx="2520">
                <c:v>41515</c:v>
              </c:pt>
              <c:pt idx="2521">
                <c:v>41516</c:v>
              </c:pt>
              <c:pt idx="2522">
                <c:v>41519</c:v>
              </c:pt>
              <c:pt idx="2523">
                <c:v>41520</c:v>
              </c:pt>
              <c:pt idx="2524">
                <c:v>41521</c:v>
              </c:pt>
              <c:pt idx="2525">
                <c:v>41522</c:v>
              </c:pt>
              <c:pt idx="2526">
                <c:v>41523</c:v>
              </c:pt>
              <c:pt idx="2527">
                <c:v>41526</c:v>
              </c:pt>
              <c:pt idx="2528">
                <c:v>41527</c:v>
              </c:pt>
              <c:pt idx="2529">
                <c:v>41528</c:v>
              </c:pt>
              <c:pt idx="2530">
                <c:v>41529</c:v>
              </c:pt>
              <c:pt idx="2531">
                <c:v>41530</c:v>
              </c:pt>
              <c:pt idx="2532">
                <c:v>41533</c:v>
              </c:pt>
              <c:pt idx="2533">
                <c:v>41534</c:v>
              </c:pt>
              <c:pt idx="2534">
                <c:v>41535</c:v>
              </c:pt>
              <c:pt idx="2535">
                <c:v>41536</c:v>
              </c:pt>
              <c:pt idx="2536">
                <c:v>41537</c:v>
              </c:pt>
              <c:pt idx="2537">
                <c:v>41540</c:v>
              </c:pt>
              <c:pt idx="2538">
                <c:v>41541</c:v>
              </c:pt>
              <c:pt idx="2539">
                <c:v>41542</c:v>
              </c:pt>
              <c:pt idx="2540">
                <c:v>41543</c:v>
              </c:pt>
              <c:pt idx="2541">
                <c:v>41544</c:v>
              </c:pt>
              <c:pt idx="2542">
                <c:v>41547</c:v>
              </c:pt>
              <c:pt idx="2543">
                <c:v>41548</c:v>
              </c:pt>
              <c:pt idx="2544">
                <c:v>41549</c:v>
              </c:pt>
              <c:pt idx="2545">
                <c:v>41550</c:v>
              </c:pt>
              <c:pt idx="2546">
                <c:v>41551</c:v>
              </c:pt>
              <c:pt idx="2547">
                <c:v>41554</c:v>
              </c:pt>
              <c:pt idx="2548">
                <c:v>41555</c:v>
              </c:pt>
              <c:pt idx="2549">
                <c:v>41556</c:v>
              </c:pt>
              <c:pt idx="2550">
                <c:v>41557</c:v>
              </c:pt>
              <c:pt idx="2551">
                <c:v>41558</c:v>
              </c:pt>
              <c:pt idx="2552">
                <c:v>41561</c:v>
              </c:pt>
              <c:pt idx="2553">
                <c:v>41562</c:v>
              </c:pt>
              <c:pt idx="2554">
                <c:v>41563</c:v>
              </c:pt>
              <c:pt idx="2555">
                <c:v>41564</c:v>
              </c:pt>
              <c:pt idx="2556">
                <c:v>41565</c:v>
              </c:pt>
              <c:pt idx="2557">
                <c:v>41568</c:v>
              </c:pt>
              <c:pt idx="2558">
                <c:v>41569</c:v>
              </c:pt>
              <c:pt idx="2559">
                <c:v>41570</c:v>
              </c:pt>
              <c:pt idx="2560">
                <c:v>41571</c:v>
              </c:pt>
              <c:pt idx="2561">
                <c:v>41572</c:v>
              </c:pt>
              <c:pt idx="2562">
                <c:v>41575</c:v>
              </c:pt>
              <c:pt idx="2563">
                <c:v>41576</c:v>
              </c:pt>
              <c:pt idx="2564">
                <c:v>41577</c:v>
              </c:pt>
              <c:pt idx="2565">
                <c:v>41578</c:v>
              </c:pt>
              <c:pt idx="2566">
                <c:v>41579</c:v>
              </c:pt>
              <c:pt idx="2567">
                <c:v>41582</c:v>
              </c:pt>
              <c:pt idx="2568">
                <c:v>41583</c:v>
              </c:pt>
              <c:pt idx="2569">
                <c:v>41584</c:v>
              </c:pt>
              <c:pt idx="2570">
                <c:v>41585</c:v>
              </c:pt>
              <c:pt idx="2571">
                <c:v>41586</c:v>
              </c:pt>
              <c:pt idx="2572">
                <c:v>41589</c:v>
              </c:pt>
              <c:pt idx="2573">
                <c:v>41590</c:v>
              </c:pt>
              <c:pt idx="2574">
                <c:v>41591</c:v>
              </c:pt>
              <c:pt idx="2575">
                <c:v>41592</c:v>
              </c:pt>
              <c:pt idx="2576">
                <c:v>41593</c:v>
              </c:pt>
              <c:pt idx="2577">
                <c:v>41596</c:v>
              </c:pt>
              <c:pt idx="2578">
                <c:v>41597</c:v>
              </c:pt>
              <c:pt idx="2579">
                <c:v>41598</c:v>
              </c:pt>
              <c:pt idx="2580">
                <c:v>41599</c:v>
              </c:pt>
              <c:pt idx="2581">
                <c:v>41600</c:v>
              </c:pt>
              <c:pt idx="2582">
                <c:v>41603</c:v>
              </c:pt>
              <c:pt idx="2583">
                <c:v>41604</c:v>
              </c:pt>
              <c:pt idx="2584">
                <c:v>41605</c:v>
              </c:pt>
              <c:pt idx="2585">
                <c:v>41606</c:v>
              </c:pt>
              <c:pt idx="2586">
                <c:v>41607</c:v>
              </c:pt>
              <c:pt idx="2587">
                <c:v>41610</c:v>
              </c:pt>
              <c:pt idx="2588">
                <c:v>41611</c:v>
              </c:pt>
              <c:pt idx="2589">
                <c:v>41612</c:v>
              </c:pt>
              <c:pt idx="2590">
                <c:v>41613</c:v>
              </c:pt>
              <c:pt idx="2591">
                <c:v>41614</c:v>
              </c:pt>
              <c:pt idx="2592">
                <c:v>41617</c:v>
              </c:pt>
              <c:pt idx="2593">
                <c:v>41618</c:v>
              </c:pt>
              <c:pt idx="2594">
                <c:v>41619</c:v>
              </c:pt>
              <c:pt idx="2595">
                <c:v>41620</c:v>
              </c:pt>
              <c:pt idx="2596">
                <c:v>41621</c:v>
              </c:pt>
              <c:pt idx="2597">
                <c:v>41624</c:v>
              </c:pt>
              <c:pt idx="2598">
                <c:v>41625</c:v>
              </c:pt>
              <c:pt idx="2599">
                <c:v>41626</c:v>
              </c:pt>
              <c:pt idx="2600">
                <c:v>41627</c:v>
              </c:pt>
              <c:pt idx="2601">
                <c:v>41628</c:v>
              </c:pt>
              <c:pt idx="2602">
                <c:v>41631</c:v>
              </c:pt>
              <c:pt idx="2603">
                <c:v>41632</c:v>
              </c:pt>
              <c:pt idx="2604">
                <c:v>41633</c:v>
              </c:pt>
              <c:pt idx="2605">
                <c:v>41634</c:v>
              </c:pt>
              <c:pt idx="2606">
                <c:v>41635</c:v>
              </c:pt>
              <c:pt idx="2607">
                <c:v>41638</c:v>
              </c:pt>
              <c:pt idx="2608">
                <c:v>41639</c:v>
              </c:pt>
              <c:pt idx="2609">
                <c:v>41640</c:v>
              </c:pt>
              <c:pt idx="2610">
                <c:v>41641</c:v>
              </c:pt>
              <c:pt idx="2611">
                <c:v>41642</c:v>
              </c:pt>
              <c:pt idx="2612">
                <c:v>41645</c:v>
              </c:pt>
              <c:pt idx="2613">
                <c:v>41646</c:v>
              </c:pt>
              <c:pt idx="2614">
                <c:v>41647</c:v>
              </c:pt>
              <c:pt idx="2615">
                <c:v>41648</c:v>
              </c:pt>
              <c:pt idx="2616">
                <c:v>41649</c:v>
              </c:pt>
              <c:pt idx="2617">
                <c:v>41652</c:v>
              </c:pt>
              <c:pt idx="2618">
                <c:v>41653</c:v>
              </c:pt>
              <c:pt idx="2619">
                <c:v>41654</c:v>
              </c:pt>
              <c:pt idx="2620">
                <c:v>41655</c:v>
              </c:pt>
              <c:pt idx="2621">
                <c:v>41656</c:v>
              </c:pt>
              <c:pt idx="2622">
                <c:v>41659</c:v>
              </c:pt>
              <c:pt idx="2623">
                <c:v>41660</c:v>
              </c:pt>
              <c:pt idx="2624">
                <c:v>41661</c:v>
              </c:pt>
              <c:pt idx="2625">
                <c:v>41662</c:v>
              </c:pt>
              <c:pt idx="2626">
                <c:v>41663</c:v>
              </c:pt>
              <c:pt idx="2627">
                <c:v>41666</c:v>
              </c:pt>
              <c:pt idx="2628">
                <c:v>41667</c:v>
              </c:pt>
              <c:pt idx="2629">
                <c:v>41668</c:v>
              </c:pt>
              <c:pt idx="2630">
                <c:v>41669</c:v>
              </c:pt>
              <c:pt idx="2631">
                <c:v>41670</c:v>
              </c:pt>
              <c:pt idx="2632">
                <c:v>41673</c:v>
              </c:pt>
              <c:pt idx="2633">
                <c:v>41674</c:v>
              </c:pt>
              <c:pt idx="2634">
                <c:v>41675</c:v>
              </c:pt>
              <c:pt idx="2635">
                <c:v>41676</c:v>
              </c:pt>
              <c:pt idx="2636">
                <c:v>41677</c:v>
              </c:pt>
              <c:pt idx="2637">
                <c:v>41680</c:v>
              </c:pt>
              <c:pt idx="2638">
                <c:v>41681</c:v>
              </c:pt>
              <c:pt idx="2639">
                <c:v>41682</c:v>
              </c:pt>
              <c:pt idx="2640">
                <c:v>41683</c:v>
              </c:pt>
              <c:pt idx="2641">
                <c:v>41684</c:v>
              </c:pt>
              <c:pt idx="2642">
                <c:v>41687</c:v>
              </c:pt>
              <c:pt idx="2643">
                <c:v>41688</c:v>
              </c:pt>
              <c:pt idx="2644">
                <c:v>41689</c:v>
              </c:pt>
              <c:pt idx="2645">
                <c:v>41690</c:v>
              </c:pt>
              <c:pt idx="2646">
                <c:v>41691</c:v>
              </c:pt>
              <c:pt idx="2647">
                <c:v>41694</c:v>
              </c:pt>
              <c:pt idx="2648">
                <c:v>41695</c:v>
              </c:pt>
              <c:pt idx="2649">
                <c:v>41696</c:v>
              </c:pt>
              <c:pt idx="2650">
                <c:v>41697</c:v>
              </c:pt>
              <c:pt idx="2651">
                <c:v>41698</c:v>
              </c:pt>
              <c:pt idx="2652">
                <c:v>41701</c:v>
              </c:pt>
              <c:pt idx="2653">
                <c:v>41702</c:v>
              </c:pt>
              <c:pt idx="2654">
                <c:v>41703</c:v>
              </c:pt>
              <c:pt idx="2655">
                <c:v>41704</c:v>
              </c:pt>
              <c:pt idx="2656">
                <c:v>41705</c:v>
              </c:pt>
              <c:pt idx="2657">
                <c:v>41708</c:v>
              </c:pt>
              <c:pt idx="2658">
                <c:v>41709</c:v>
              </c:pt>
              <c:pt idx="2659">
                <c:v>41710</c:v>
              </c:pt>
              <c:pt idx="2660">
                <c:v>41711</c:v>
              </c:pt>
              <c:pt idx="2661">
                <c:v>41712</c:v>
              </c:pt>
              <c:pt idx="2662">
                <c:v>41715</c:v>
              </c:pt>
              <c:pt idx="2663">
                <c:v>41716</c:v>
              </c:pt>
              <c:pt idx="2664">
                <c:v>41717</c:v>
              </c:pt>
              <c:pt idx="2665">
                <c:v>41718</c:v>
              </c:pt>
              <c:pt idx="2666">
                <c:v>41719</c:v>
              </c:pt>
              <c:pt idx="2667">
                <c:v>41722</c:v>
              </c:pt>
              <c:pt idx="2668">
                <c:v>41723</c:v>
              </c:pt>
              <c:pt idx="2669">
                <c:v>41724</c:v>
              </c:pt>
              <c:pt idx="2670">
                <c:v>41725</c:v>
              </c:pt>
              <c:pt idx="2671">
                <c:v>41726</c:v>
              </c:pt>
              <c:pt idx="2672">
                <c:v>41729</c:v>
              </c:pt>
              <c:pt idx="2673">
                <c:v>41730</c:v>
              </c:pt>
              <c:pt idx="2674">
                <c:v>41731</c:v>
              </c:pt>
              <c:pt idx="2675">
                <c:v>41732</c:v>
              </c:pt>
              <c:pt idx="2676">
                <c:v>41733</c:v>
              </c:pt>
              <c:pt idx="2677">
                <c:v>41736</c:v>
              </c:pt>
              <c:pt idx="2678">
                <c:v>41737</c:v>
              </c:pt>
              <c:pt idx="2679">
                <c:v>41738</c:v>
              </c:pt>
              <c:pt idx="2680">
                <c:v>41739</c:v>
              </c:pt>
              <c:pt idx="2681">
                <c:v>41740</c:v>
              </c:pt>
              <c:pt idx="2682">
                <c:v>41743</c:v>
              </c:pt>
              <c:pt idx="2683">
                <c:v>41744</c:v>
              </c:pt>
              <c:pt idx="2684">
                <c:v>41745</c:v>
              </c:pt>
              <c:pt idx="2685">
                <c:v>41746</c:v>
              </c:pt>
              <c:pt idx="2686">
                <c:v>41747</c:v>
              </c:pt>
              <c:pt idx="2687">
                <c:v>41750</c:v>
              </c:pt>
              <c:pt idx="2688">
                <c:v>41751</c:v>
              </c:pt>
              <c:pt idx="2689">
                <c:v>41752</c:v>
              </c:pt>
              <c:pt idx="2690">
                <c:v>41753</c:v>
              </c:pt>
              <c:pt idx="2691">
                <c:v>41754</c:v>
              </c:pt>
              <c:pt idx="2692">
                <c:v>41757</c:v>
              </c:pt>
              <c:pt idx="2693">
                <c:v>41758</c:v>
              </c:pt>
              <c:pt idx="2694">
                <c:v>41759</c:v>
              </c:pt>
              <c:pt idx="2695">
                <c:v>41760</c:v>
              </c:pt>
              <c:pt idx="2696">
                <c:v>41761</c:v>
              </c:pt>
              <c:pt idx="2697">
                <c:v>41764</c:v>
              </c:pt>
              <c:pt idx="2698">
                <c:v>41765</c:v>
              </c:pt>
              <c:pt idx="2699">
                <c:v>41766</c:v>
              </c:pt>
              <c:pt idx="2700">
                <c:v>41767</c:v>
              </c:pt>
              <c:pt idx="2701">
                <c:v>41768</c:v>
              </c:pt>
              <c:pt idx="2702">
                <c:v>41771</c:v>
              </c:pt>
              <c:pt idx="2703">
                <c:v>41772</c:v>
              </c:pt>
              <c:pt idx="2704">
                <c:v>41773</c:v>
              </c:pt>
              <c:pt idx="2705">
                <c:v>41774</c:v>
              </c:pt>
              <c:pt idx="2706">
                <c:v>41775</c:v>
              </c:pt>
              <c:pt idx="2707">
                <c:v>41778</c:v>
              </c:pt>
              <c:pt idx="2708">
                <c:v>41779</c:v>
              </c:pt>
              <c:pt idx="2709">
                <c:v>41780</c:v>
              </c:pt>
              <c:pt idx="2710">
                <c:v>41781</c:v>
              </c:pt>
              <c:pt idx="2711">
                <c:v>41782</c:v>
              </c:pt>
              <c:pt idx="2712">
                <c:v>41785</c:v>
              </c:pt>
              <c:pt idx="2713">
                <c:v>41786</c:v>
              </c:pt>
              <c:pt idx="2714">
                <c:v>41787</c:v>
              </c:pt>
              <c:pt idx="2715">
                <c:v>41788</c:v>
              </c:pt>
              <c:pt idx="2716">
                <c:v>41789</c:v>
              </c:pt>
              <c:pt idx="2717">
                <c:v>41792</c:v>
              </c:pt>
              <c:pt idx="2718">
                <c:v>41793</c:v>
              </c:pt>
              <c:pt idx="2719">
                <c:v>41794</c:v>
              </c:pt>
              <c:pt idx="2720">
                <c:v>41795</c:v>
              </c:pt>
              <c:pt idx="2721">
                <c:v>41796</c:v>
              </c:pt>
              <c:pt idx="2722">
                <c:v>41799</c:v>
              </c:pt>
              <c:pt idx="2723">
                <c:v>41800</c:v>
              </c:pt>
              <c:pt idx="2724">
                <c:v>41801</c:v>
              </c:pt>
              <c:pt idx="2725">
                <c:v>41802</c:v>
              </c:pt>
              <c:pt idx="2726">
                <c:v>41803</c:v>
              </c:pt>
              <c:pt idx="2727">
                <c:v>41806</c:v>
              </c:pt>
              <c:pt idx="2728">
                <c:v>41807</c:v>
              </c:pt>
              <c:pt idx="2729">
                <c:v>41808</c:v>
              </c:pt>
              <c:pt idx="2730">
                <c:v>41809</c:v>
              </c:pt>
              <c:pt idx="2731">
                <c:v>41810</c:v>
              </c:pt>
              <c:pt idx="2732">
                <c:v>41813</c:v>
              </c:pt>
              <c:pt idx="2733">
                <c:v>41814</c:v>
              </c:pt>
              <c:pt idx="2734">
                <c:v>41815</c:v>
              </c:pt>
              <c:pt idx="2735">
                <c:v>41816</c:v>
              </c:pt>
              <c:pt idx="2736">
                <c:v>41817</c:v>
              </c:pt>
              <c:pt idx="2737">
                <c:v>41820</c:v>
              </c:pt>
              <c:pt idx="2738">
                <c:v>41821</c:v>
              </c:pt>
              <c:pt idx="2739">
                <c:v>41822</c:v>
              </c:pt>
              <c:pt idx="2740">
                <c:v>41823</c:v>
              </c:pt>
              <c:pt idx="2741">
                <c:v>41824</c:v>
              </c:pt>
              <c:pt idx="2742">
                <c:v>41827</c:v>
              </c:pt>
              <c:pt idx="2743">
                <c:v>41828</c:v>
              </c:pt>
              <c:pt idx="2744">
                <c:v>41829</c:v>
              </c:pt>
              <c:pt idx="2745">
                <c:v>41830</c:v>
              </c:pt>
              <c:pt idx="2746">
                <c:v>41831</c:v>
              </c:pt>
              <c:pt idx="2747">
                <c:v>41834</c:v>
              </c:pt>
              <c:pt idx="2748">
                <c:v>41835</c:v>
              </c:pt>
              <c:pt idx="2749">
                <c:v>41836</c:v>
              </c:pt>
              <c:pt idx="2750">
                <c:v>41837</c:v>
              </c:pt>
              <c:pt idx="2751">
                <c:v>41838</c:v>
              </c:pt>
              <c:pt idx="2752">
                <c:v>41841</c:v>
              </c:pt>
              <c:pt idx="2753">
                <c:v>41842</c:v>
              </c:pt>
              <c:pt idx="2754">
                <c:v>41843</c:v>
              </c:pt>
              <c:pt idx="2755">
                <c:v>41844</c:v>
              </c:pt>
              <c:pt idx="2756">
                <c:v>41845</c:v>
              </c:pt>
              <c:pt idx="2757">
                <c:v>41848</c:v>
              </c:pt>
              <c:pt idx="2758">
                <c:v>41849</c:v>
              </c:pt>
              <c:pt idx="2759">
                <c:v>41850</c:v>
              </c:pt>
              <c:pt idx="2760">
                <c:v>41851</c:v>
              </c:pt>
              <c:pt idx="2761">
                <c:v>41852</c:v>
              </c:pt>
              <c:pt idx="2762">
                <c:v>41855</c:v>
              </c:pt>
              <c:pt idx="2763">
                <c:v>41856</c:v>
              </c:pt>
              <c:pt idx="2764">
                <c:v>41857</c:v>
              </c:pt>
              <c:pt idx="2765">
                <c:v>41858</c:v>
              </c:pt>
              <c:pt idx="2766">
                <c:v>41859</c:v>
              </c:pt>
              <c:pt idx="2767">
                <c:v>41862</c:v>
              </c:pt>
              <c:pt idx="2768">
                <c:v>41863</c:v>
              </c:pt>
              <c:pt idx="2769">
                <c:v>41864</c:v>
              </c:pt>
              <c:pt idx="2770">
                <c:v>41865</c:v>
              </c:pt>
              <c:pt idx="2771">
                <c:v>41866</c:v>
              </c:pt>
              <c:pt idx="2772">
                <c:v>41869</c:v>
              </c:pt>
              <c:pt idx="2773">
                <c:v>41870</c:v>
              </c:pt>
              <c:pt idx="2774">
                <c:v>41871</c:v>
              </c:pt>
              <c:pt idx="2775">
                <c:v>41872</c:v>
              </c:pt>
              <c:pt idx="2776">
                <c:v>41873</c:v>
              </c:pt>
              <c:pt idx="2777">
                <c:v>41876</c:v>
              </c:pt>
              <c:pt idx="2778">
                <c:v>41877</c:v>
              </c:pt>
              <c:pt idx="2779">
                <c:v>41878</c:v>
              </c:pt>
              <c:pt idx="2780">
                <c:v>41879</c:v>
              </c:pt>
              <c:pt idx="2781">
                <c:v>41880</c:v>
              </c:pt>
              <c:pt idx="2782">
                <c:v>41883</c:v>
              </c:pt>
              <c:pt idx="2783">
                <c:v>41884</c:v>
              </c:pt>
              <c:pt idx="2784">
                <c:v>41885</c:v>
              </c:pt>
              <c:pt idx="2785">
                <c:v>41886</c:v>
              </c:pt>
              <c:pt idx="2786">
                <c:v>41887</c:v>
              </c:pt>
              <c:pt idx="2787">
                <c:v>41890</c:v>
              </c:pt>
              <c:pt idx="2788">
                <c:v>41891</c:v>
              </c:pt>
              <c:pt idx="2789">
                <c:v>41892</c:v>
              </c:pt>
              <c:pt idx="2790">
                <c:v>41893</c:v>
              </c:pt>
              <c:pt idx="2791">
                <c:v>41894</c:v>
              </c:pt>
              <c:pt idx="2792">
                <c:v>41897</c:v>
              </c:pt>
              <c:pt idx="2793">
                <c:v>41898</c:v>
              </c:pt>
              <c:pt idx="2794">
                <c:v>41899</c:v>
              </c:pt>
              <c:pt idx="2795">
                <c:v>41900</c:v>
              </c:pt>
              <c:pt idx="2796">
                <c:v>41901</c:v>
              </c:pt>
              <c:pt idx="2797">
                <c:v>41904</c:v>
              </c:pt>
              <c:pt idx="2798">
                <c:v>41905</c:v>
              </c:pt>
              <c:pt idx="2799">
                <c:v>41906</c:v>
              </c:pt>
              <c:pt idx="2800">
                <c:v>41907</c:v>
              </c:pt>
              <c:pt idx="2801">
                <c:v>41908</c:v>
              </c:pt>
              <c:pt idx="2802">
                <c:v>41911</c:v>
              </c:pt>
              <c:pt idx="2803">
                <c:v>41912</c:v>
              </c:pt>
              <c:pt idx="2804">
                <c:v>41913</c:v>
              </c:pt>
              <c:pt idx="2805">
                <c:v>41914</c:v>
              </c:pt>
              <c:pt idx="2806">
                <c:v>41915</c:v>
              </c:pt>
              <c:pt idx="2807">
                <c:v>41918</c:v>
              </c:pt>
              <c:pt idx="2808">
                <c:v>41919</c:v>
              </c:pt>
              <c:pt idx="2809">
                <c:v>41920</c:v>
              </c:pt>
              <c:pt idx="2810">
                <c:v>41921</c:v>
              </c:pt>
              <c:pt idx="2811">
                <c:v>41922</c:v>
              </c:pt>
              <c:pt idx="2812">
                <c:v>41925</c:v>
              </c:pt>
              <c:pt idx="2813">
                <c:v>41926</c:v>
              </c:pt>
              <c:pt idx="2814">
                <c:v>41927</c:v>
              </c:pt>
              <c:pt idx="2815">
                <c:v>41928</c:v>
              </c:pt>
              <c:pt idx="2816">
                <c:v>41929</c:v>
              </c:pt>
              <c:pt idx="2817">
                <c:v>41932</c:v>
              </c:pt>
              <c:pt idx="2818">
                <c:v>41933</c:v>
              </c:pt>
              <c:pt idx="2819">
                <c:v>41934</c:v>
              </c:pt>
              <c:pt idx="2820">
                <c:v>41935</c:v>
              </c:pt>
              <c:pt idx="2821">
                <c:v>41936</c:v>
              </c:pt>
              <c:pt idx="2822">
                <c:v>41939</c:v>
              </c:pt>
              <c:pt idx="2823">
                <c:v>41940</c:v>
              </c:pt>
              <c:pt idx="2824">
                <c:v>41941</c:v>
              </c:pt>
              <c:pt idx="2825">
                <c:v>41942</c:v>
              </c:pt>
              <c:pt idx="2826">
                <c:v>41943</c:v>
              </c:pt>
              <c:pt idx="2827">
                <c:v>41946</c:v>
              </c:pt>
              <c:pt idx="2828">
                <c:v>41947</c:v>
              </c:pt>
              <c:pt idx="2829">
                <c:v>41948</c:v>
              </c:pt>
              <c:pt idx="2830">
                <c:v>41949</c:v>
              </c:pt>
              <c:pt idx="2831">
                <c:v>41950</c:v>
              </c:pt>
              <c:pt idx="2832">
                <c:v>41953</c:v>
              </c:pt>
              <c:pt idx="2833">
                <c:v>41954</c:v>
              </c:pt>
              <c:pt idx="2834">
                <c:v>41955</c:v>
              </c:pt>
              <c:pt idx="2835">
                <c:v>41956</c:v>
              </c:pt>
              <c:pt idx="2836">
                <c:v>41957</c:v>
              </c:pt>
              <c:pt idx="2837">
                <c:v>41960</c:v>
              </c:pt>
              <c:pt idx="2838">
                <c:v>41961</c:v>
              </c:pt>
              <c:pt idx="2839">
                <c:v>41962</c:v>
              </c:pt>
              <c:pt idx="2840">
                <c:v>41963</c:v>
              </c:pt>
              <c:pt idx="2841">
                <c:v>41964</c:v>
              </c:pt>
              <c:pt idx="2842">
                <c:v>41967</c:v>
              </c:pt>
              <c:pt idx="2843">
                <c:v>41968</c:v>
              </c:pt>
              <c:pt idx="2844">
                <c:v>41969</c:v>
              </c:pt>
              <c:pt idx="2845">
                <c:v>41970</c:v>
              </c:pt>
              <c:pt idx="2846">
                <c:v>41971</c:v>
              </c:pt>
              <c:pt idx="2847">
                <c:v>41974</c:v>
              </c:pt>
              <c:pt idx="2848">
                <c:v>41975</c:v>
              </c:pt>
              <c:pt idx="2849">
                <c:v>41976</c:v>
              </c:pt>
              <c:pt idx="2850">
                <c:v>41977</c:v>
              </c:pt>
              <c:pt idx="2851">
                <c:v>41978</c:v>
              </c:pt>
              <c:pt idx="2852">
                <c:v>41981</c:v>
              </c:pt>
              <c:pt idx="2853">
                <c:v>41982</c:v>
              </c:pt>
              <c:pt idx="2854">
                <c:v>41983</c:v>
              </c:pt>
              <c:pt idx="2855">
                <c:v>41984</c:v>
              </c:pt>
              <c:pt idx="2856">
                <c:v>41985</c:v>
              </c:pt>
              <c:pt idx="2857">
                <c:v>41988</c:v>
              </c:pt>
              <c:pt idx="2858">
                <c:v>41989</c:v>
              </c:pt>
              <c:pt idx="2859">
                <c:v>41990</c:v>
              </c:pt>
              <c:pt idx="2860">
                <c:v>41991</c:v>
              </c:pt>
              <c:pt idx="2861">
                <c:v>41992</c:v>
              </c:pt>
              <c:pt idx="2862">
                <c:v>41995</c:v>
              </c:pt>
              <c:pt idx="2863">
                <c:v>41996</c:v>
              </c:pt>
              <c:pt idx="2864">
                <c:v>41997</c:v>
              </c:pt>
              <c:pt idx="2865">
                <c:v>41998</c:v>
              </c:pt>
              <c:pt idx="2866">
                <c:v>41999</c:v>
              </c:pt>
              <c:pt idx="2867">
                <c:v>42002</c:v>
              </c:pt>
              <c:pt idx="2868">
                <c:v>42003</c:v>
              </c:pt>
              <c:pt idx="2869">
                <c:v>42004</c:v>
              </c:pt>
              <c:pt idx="2870">
                <c:v>42005</c:v>
              </c:pt>
              <c:pt idx="2871">
                <c:v>42006</c:v>
              </c:pt>
              <c:pt idx="2872">
                <c:v>42009</c:v>
              </c:pt>
              <c:pt idx="2873">
                <c:v>42010</c:v>
              </c:pt>
              <c:pt idx="2874">
                <c:v>42011</c:v>
              </c:pt>
              <c:pt idx="2875">
                <c:v>42012</c:v>
              </c:pt>
              <c:pt idx="2876">
                <c:v>42013</c:v>
              </c:pt>
              <c:pt idx="2877">
                <c:v>42016</c:v>
              </c:pt>
              <c:pt idx="2878">
                <c:v>42017</c:v>
              </c:pt>
              <c:pt idx="2879">
                <c:v>42018</c:v>
              </c:pt>
              <c:pt idx="2880">
                <c:v>42019</c:v>
              </c:pt>
              <c:pt idx="2881">
                <c:v>42020</c:v>
              </c:pt>
              <c:pt idx="2882">
                <c:v>42023</c:v>
              </c:pt>
              <c:pt idx="2883">
                <c:v>42024</c:v>
              </c:pt>
              <c:pt idx="2884">
                <c:v>42025</c:v>
              </c:pt>
              <c:pt idx="2885">
                <c:v>42026</c:v>
              </c:pt>
              <c:pt idx="2886">
                <c:v>42027</c:v>
              </c:pt>
              <c:pt idx="2887">
                <c:v>42030</c:v>
              </c:pt>
              <c:pt idx="2888">
                <c:v>42031</c:v>
              </c:pt>
              <c:pt idx="2889">
                <c:v>42032</c:v>
              </c:pt>
              <c:pt idx="2890">
                <c:v>42033</c:v>
              </c:pt>
              <c:pt idx="2891">
                <c:v>42034</c:v>
              </c:pt>
              <c:pt idx="2892">
                <c:v>42037</c:v>
              </c:pt>
              <c:pt idx="2893">
                <c:v>42038</c:v>
              </c:pt>
              <c:pt idx="2894">
                <c:v>42039</c:v>
              </c:pt>
              <c:pt idx="2895">
                <c:v>42040</c:v>
              </c:pt>
              <c:pt idx="2896">
                <c:v>42041</c:v>
              </c:pt>
              <c:pt idx="2897">
                <c:v>42044</c:v>
              </c:pt>
              <c:pt idx="2898">
                <c:v>42045</c:v>
              </c:pt>
              <c:pt idx="2899">
                <c:v>42046</c:v>
              </c:pt>
              <c:pt idx="2900">
                <c:v>42047</c:v>
              </c:pt>
              <c:pt idx="2901">
                <c:v>42048</c:v>
              </c:pt>
              <c:pt idx="2902">
                <c:v>42051</c:v>
              </c:pt>
              <c:pt idx="2903">
                <c:v>42052</c:v>
              </c:pt>
              <c:pt idx="2904">
                <c:v>42053</c:v>
              </c:pt>
              <c:pt idx="2905">
                <c:v>42054</c:v>
              </c:pt>
              <c:pt idx="2906">
                <c:v>42055</c:v>
              </c:pt>
              <c:pt idx="2907">
                <c:v>42058</c:v>
              </c:pt>
              <c:pt idx="2908">
                <c:v>42059</c:v>
              </c:pt>
              <c:pt idx="2909">
                <c:v>42060</c:v>
              </c:pt>
              <c:pt idx="2910">
                <c:v>42061</c:v>
              </c:pt>
              <c:pt idx="2911">
                <c:v>42062</c:v>
              </c:pt>
              <c:pt idx="2912">
                <c:v>42065</c:v>
              </c:pt>
              <c:pt idx="2913">
                <c:v>42066</c:v>
              </c:pt>
              <c:pt idx="2914">
                <c:v>42067</c:v>
              </c:pt>
              <c:pt idx="2915">
                <c:v>42068</c:v>
              </c:pt>
              <c:pt idx="2916">
                <c:v>42069</c:v>
              </c:pt>
              <c:pt idx="2917">
                <c:v>42072</c:v>
              </c:pt>
              <c:pt idx="2918">
                <c:v>42073</c:v>
              </c:pt>
              <c:pt idx="2919">
                <c:v>42074</c:v>
              </c:pt>
              <c:pt idx="2920">
                <c:v>42075</c:v>
              </c:pt>
              <c:pt idx="2921">
                <c:v>42076</c:v>
              </c:pt>
              <c:pt idx="2922">
                <c:v>42079</c:v>
              </c:pt>
              <c:pt idx="2923">
                <c:v>42080</c:v>
              </c:pt>
              <c:pt idx="2924">
                <c:v>42081</c:v>
              </c:pt>
              <c:pt idx="2925">
                <c:v>42082</c:v>
              </c:pt>
              <c:pt idx="2926">
                <c:v>42083</c:v>
              </c:pt>
              <c:pt idx="2927">
                <c:v>42086</c:v>
              </c:pt>
              <c:pt idx="2928">
                <c:v>42087</c:v>
              </c:pt>
              <c:pt idx="2929">
                <c:v>42088</c:v>
              </c:pt>
              <c:pt idx="2930">
                <c:v>42089</c:v>
              </c:pt>
              <c:pt idx="2931">
                <c:v>42090</c:v>
              </c:pt>
              <c:pt idx="2932">
                <c:v>42093</c:v>
              </c:pt>
              <c:pt idx="2933">
                <c:v>42094</c:v>
              </c:pt>
              <c:pt idx="2934">
                <c:v>42095</c:v>
              </c:pt>
              <c:pt idx="2935">
                <c:v>42096</c:v>
              </c:pt>
              <c:pt idx="2936">
                <c:v>42097</c:v>
              </c:pt>
              <c:pt idx="2937">
                <c:v>42100</c:v>
              </c:pt>
              <c:pt idx="2938">
                <c:v>42101</c:v>
              </c:pt>
              <c:pt idx="2939">
                <c:v>42102</c:v>
              </c:pt>
              <c:pt idx="2940">
                <c:v>42103</c:v>
              </c:pt>
              <c:pt idx="2941">
                <c:v>42104</c:v>
              </c:pt>
              <c:pt idx="2942">
                <c:v>42107</c:v>
              </c:pt>
              <c:pt idx="2943">
                <c:v>42108</c:v>
              </c:pt>
              <c:pt idx="2944">
                <c:v>42109</c:v>
              </c:pt>
              <c:pt idx="2945">
                <c:v>42110</c:v>
              </c:pt>
              <c:pt idx="2946">
                <c:v>42111</c:v>
              </c:pt>
              <c:pt idx="2947">
                <c:v>42114</c:v>
              </c:pt>
              <c:pt idx="2948">
                <c:v>42115</c:v>
              </c:pt>
              <c:pt idx="2949">
                <c:v>42116</c:v>
              </c:pt>
              <c:pt idx="2950">
                <c:v>42117</c:v>
              </c:pt>
              <c:pt idx="2951">
                <c:v>42118</c:v>
              </c:pt>
              <c:pt idx="2952">
                <c:v>42121</c:v>
              </c:pt>
              <c:pt idx="2953">
                <c:v>42122</c:v>
              </c:pt>
              <c:pt idx="2954">
                <c:v>42123</c:v>
              </c:pt>
              <c:pt idx="2955">
                <c:v>42124</c:v>
              </c:pt>
              <c:pt idx="2956">
                <c:v>42125</c:v>
              </c:pt>
              <c:pt idx="2957">
                <c:v>42128</c:v>
              </c:pt>
              <c:pt idx="2958">
                <c:v>42129</c:v>
              </c:pt>
              <c:pt idx="2959">
                <c:v>42130</c:v>
              </c:pt>
              <c:pt idx="2960">
                <c:v>42131</c:v>
              </c:pt>
              <c:pt idx="2961">
                <c:v>42132</c:v>
              </c:pt>
              <c:pt idx="2962">
                <c:v>42135</c:v>
              </c:pt>
              <c:pt idx="2963">
                <c:v>42136</c:v>
              </c:pt>
              <c:pt idx="2964">
                <c:v>42137</c:v>
              </c:pt>
              <c:pt idx="2965">
                <c:v>42138</c:v>
              </c:pt>
              <c:pt idx="2966">
                <c:v>42139</c:v>
              </c:pt>
              <c:pt idx="2967">
                <c:v>42142</c:v>
              </c:pt>
              <c:pt idx="2968">
                <c:v>42143</c:v>
              </c:pt>
              <c:pt idx="2969">
                <c:v>42144</c:v>
              </c:pt>
              <c:pt idx="2970">
                <c:v>42145</c:v>
              </c:pt>
              <c:pt idx="2971">
                <c:v>42146</c:v>
              </c:pt>
              <c:pt idx="2972">
                <c:v>42149</c:v>
              </c:pt>
              <c:pt idx="2973">
                <c:v>42150</c:v>
              </c:pt>
              <c:pt idx="2974">
                <c:v>42151</c:v>
              </c:pt>
              <c:pt idx="2975">
                <c:v>42152</c:v>
              </c:pt>
              <c:pt idx="2976">
                <c:v>42153</c:v>
              </c:pt>
              <c:pt idx="2977">
                <c:v>42156</c:v>
              </c:pt>
              <c:pt idx="2978">
                <c:v>42157</c:v>
              </c:pt>
              <c:pt idx="2979">
                <c:v>42158</c:v>
              </c:pt>
              <c:pt idx="2980">
                <c:v>42159</c:v>
              </c:pt>
              <c:pt idx="2981">
                <c:v>42160</c:v>
              </c:pt>
              <c:pt idx="2982">
                <c:v>42163</c:v>
              </c:pt>
              <c:pt idx="2983">
                <c:v>42164</c:v>
              </c:pt>
              <c:pt idx="2984">
                <c:v>42165</c:v>
              </c:pt>
              <c:pt idx="2985">
                <c:v>42166</c:v>
              </c:pt>
              <c:pt idx="2986">
                <c:v>42167</c:v>
              </c:pt>
              <c:pt idx="2987">
                <c:v>42170</c:v>
              </c:pt>
              <c:pt idx="2988">
                <c:v>42171</c:v>
              </c:pt>
              <c:pt idx="2989">
                <c:v>42172</c:v>
              </c:pt>
              <c:pt idx="2990">
                <c:v>42173</c:v>
              </c:pt>
              <c:pt idx="2991">
                <c:v>42174</c:v>
              </c:pt>
              <c:pt idx="2992">
                <c:v>42177</c:v>
              </c:pt>
              <c:pt idx="2993">
                <c:v>42178</c:v>
              </c:pt>
              <c:pt idx="2994">
                <c:v>42179</c:v>
              </c:pt>
              <c:pt idx="2995">
                <c:v>42180</c:v>
              </c:pt>
              <c:pt idx="2996">
                <c:v>42181</c:v>
              </c:pt>
              <c:pt idx="2997">
                <c:v>42184</c:v>
              </c:pt>
              <c:pt idx="2998">
                <c:v>42185</c:v>
              </c:pt>
              <c:pt idx="2999">
                <c:v>42186</c:v>
              </c:pt>
              <c:pt idx="3000">
                <c:v>42187</c:v>
              </c:pt>
              <c:pt idx="3001">
                <c:v>42188</c:v>
              </c:pt>
              <c:pt idx="3002">
                <c:v>42191</c:v>
              </c:pt>
              <c:pt idx="3003">
                <c:v>42192</c:v>
              </c:pt>
              <c:pt idx="3004">
                <c:v>42193</c:v>
              </c:pt>
              <c:pt idx="3005">
                <c:v>42194</c:v>
              </c:pt>
              <c:pt idx="3006">
                <c:v>42195</c:v>
              </c:pt>
              <c:pt idx="3007">
                <c:v>42198</c:v>
              </c:pt>
              <c:pt idx="3008">
                <c:v>42199</c:v>
              </c:pt>
              <c:pt idx="3009">
                <c:v>42200</c:v>
              </c:pt>
              <c:pt idx="3010">
                <c:v>42201</c:v>
              </c:pt>
              <c:pt idx="3011">
                <c:v>42202</c:v>
              </c:pt>
              <c:pt idx="3012">
                <c:v>42205</c:v>
              </c:pt>
              <c:pt idx="3013">
                <c:v>42206</c:v>
              </c:pt>
              <c:pt idx="3014">
                <c:v>42207</c:v>
              </c:pt>
              <c:pt idx="3015">
                <c:v>42208</c:v>
              </c:pt>
              <c:pt idx="3016">
                <c:v>42209</c:v>
              </c:pt>
              <c:pt idx="3017">
                <c:v>42212</c:v>
              </c:pt>
              <c:pt idx="3018">
                <c:v>42213</c:v>
              </c:pt>
              <c:pt idx="3019">
                <c:v>42214</c:v>
              </c:pt>
              <c:pt idx="3020">
                <c:v>42215</c:v>
              </c:pt>
              <c:pt idx="3021">
                <c:v>42216</c:v>
              </c:pt>
              <c:pt idx="3022">
                <c:v>42219</c:v>
              </c:pt>
              <c:pt idx="3023">
                <c:v>42220</c:v>
              </c:pt>
              <c:pt idx="3024">
                <c:v>42221</c:v>
              </c:pt>
              <c:pt idx="3025">
                <c:v>42222</c:v>
              </c:pt>
              <c:pt idx="3026">
                <c:v>42223</c:v>
              </c:pt>
              <c:pt idx="3027">
                <c:v>42226</c:v>
              </c:pt>
              <c:pt idx="3028">
                <c:v>42227</c:v>
              </c:pt>
              <c:pt idx="3029">
                <c:v>42228</c:v>
              </c:pt>
              <c:pt idx="3030">
                <c:v>42229</c:v>
              </c:pt>
              <c:pt idx="3031">
                <c:v>42230</c:v>
              </c:pt>
              <c:pt idx="3032">
                <c:v>42233</c:v>
              </c:pt>
              <c:pt idx="3033">
                <c:v>42234</c:v>
              </c:pt>
              <c:pt idx="3034">
                <c:v>42235</c:v>
              </c:pt>
              <c:pt idx="3035">
                <c:v>42236</c:v>
              </c:pt>
              <c:pt idx="3036">
                <c:v>42237</c:v>
              </c:pt>
              <c:pt idx="3037">
                <c:v>42240</c:v>
              </c:pt>
              <c:pt idx="3038">
                <c:v>42241</c:v>
              </c:pt>
              <c:pt idx="3039">
                <c:v>42242</c:v>
              </c:pt>
              <c:pt idx="3040">
                <c:v>42243</c:v>
              </c:pt>
              <c:pt idx="3041">
                <c:v>42244</c:v>
              </c:pt>
              <c:pt idx="3042">
                <c:v>42247</c:v>
              </c:pt>
              <c:pt idx="3043">
                <c:v>42248</c:v>
              </c:pt>
              <c:pt idx="3044">
                <c:v>42249</c:v>
              </c:pt>
              <c:pt idx="3045">
                <c:v>42250</c:v>
              </c:pt>
              <c:pt idx="3046">
                <c:v>42251</c:v>
              </c:pt>
              <c:pt idx="3047">
                <c:v>42254</c:v>
              </c:pt>
              <c:pt idx="3048">
                <c:v>42255</c:v>
              </c:pt>
              <c:pt idx="3049">
                <c:v>42256</c:v>
              </c:pt>
              <c:pt idx="3050">
                <c:v>42257</c:v>
              </c:pt>
              <c:pt idx="3051">
                <c:v>42258</c:v>
              </c:pt>
              <c:pt idx="3052">
                <c:v>42261</c:v>
              </c:pt>
              <c:pt idx="3053">
                <c:v>42262</c:v>
              </c:pt>
              <c:pt idx="3054">
                <c:v>42263</c:v>
              </c:pt>
              <c:pt idx="3055">
                <c:v>42264</c:v>
              </c:pt>
              <c:pt idx="3056">
                <c:v>42265</c:v>
              </c:pt>
              <c:pt idx="3057">
                <c:v>42268</c:v>
              </c:pt>
              <c:pt idx="3058">
                <c:v>42269</c:v>
              </c:pt>
              <c:pt idx="3059">
                <c:v>42270</c:v>
              </c:pt>
              <c:pt idx="3060">
                <c:v>42271</c:v>
              </c:pt>
              <c:pt idx="3061">
                <c:v>42272</c:v>
              </c:pt>
              <c:pt idx="3062">
                <c:v>42275</c:v>
              </c:pt>
              <c:pt idx="3063">
                <c:v>42276</c:v>
              </c:pt>
              <c:pt idx="3064">
                <c:v>42277</c:v>
              </c:pt>
              <c:pt idx="3065">
                <c:v>42278</c:v>
              </c:pt>
              <c:pt idx="3066">
                <c:v>42279</c:v>
              </c:pt>
              <c:pt idx="3067">
                <c:v>42282</c:v>
              </c:pt>
              <c:pt idx="3068">
                <c:v>42283</c:v>
              </c:pt>
              <c:pt idx="3069">
                <c:v>42284</c:v>
              </c:pt>
              <c:pt idx="3070">
                <c:v>42285</c:v>
              </c:pt>
              <c:pt idx="3071">
                <c:v>42286</c:v>
              </c:pt>
              <c:pt idx="3072">
                <c:v>42289</c:v>
              </c:pt>
              <c:pt idx="3073">
                <c:v>42290</c:v>
              </c:pt>
              <c:pt idx="3074">
                <c:v>42291</c:v>
              </c:pt>
              <c:pt idx="3075">
                <c:v>42292</c:v>
              </c:pt>
              <c:pt idx="3076">
                <c:v>42293</c:v>
              </c:pt>
              <c:pt idx="3077">
                <c:v>42296</c:v>
              </c:pt>
              <c:pt idx="3078">
                <c:v>42297</c:v>
              </c:pt>
              <c:pt idx="3079">
                <c:v>42298</c:v>
              </c:pt>
              <c:pt idx="3080">
                <c:v>42299</c:v>
              </c:pt>
              <c:pt idx="3081">
                <c:v>42300</c:v>
              </c:pt>
              <c:pt idx="3082">
                <c:v>42303</c:v>
              </c:pt>
              <c:pt idx="3083">
                <c:v>42304</c:v>
              </c:pt>
              <c:pt idx="3084">
                <c:v>42305</c:v>
              </c:pt>
              <c:pt idx="3085">
                <c:v>42306</c:v>
              </c:pt>
              <c:pt idx="3086">
                <c:v>42307</c:v>
              </c:pt>
              <c:pt idx="3087">
                <c:v>42310</c:v>
              </c:pt>
              <c:pt idx="3088">
                <c:v>42311</c:v>
              </c:pt>
              <c:pt idx="3089">
                <c:v>42312</c:v>
              </c:pt>
              <c:pt idx="3090">
                <c:v>42313</c:v>
              </c:pt>
              <c:pt idx="3091">
                <c:v>42314</c:v>
              </c:pt>
              <c:pt idx="3092">
                <c:v>42317</c:v>
              </c:pt>
              <c:pt idx="3093">
                <c:v>42318</c:v>
              </c:pt>
              <c:pt idx="3094">
                <c:v>42319</c:v>
              </c:pt>
              <c:pt idx="3095">
                <c:v>42320</c:v>
              </c:pt>
              <c:pt idx="3096">
                <c:v>42321</c:v>
              </c:pt>
              <c:pt idx="3097">
                <c:v>42324</c:v>
              </c:pt>
              <c:pt idx="3098">
                <c:v>42325</c:v>
              </c:pt>
              <c:pt idx="3099">
                <c:v>42326</c:v>
              </c:pt>
              <c:pt idx="3100">
                <c:v>42327</c:v>
              </c:pt>
              <c:pt idx="3101">
                <c:v>42328</c:v>
              </c:pt>
              <c:pt idx="3102">
                <c:v>42331</c:v>
              </c:pt>
              <c:pt idx="3103">
                <c:v>42332</c:v>
              </c:pt>
              <c:pt idx="3104">
                <c:v>42333</c:v>
              </c:pt>
              <c:pt idx="3105">
                <c:v>42334</c:v>
              </c:pt>
              <c:pt idx="3106">
                <c:v>42335</c:v>
              </c:pt>
              <c:pt idx="3107">
                <c:v>42338</c:v>
              </c:pt>
              <c:pt idx="3108">
                <c:v>42339</c:v>
              </c:pt>
              <c:pt idx="3109">
                <c:v>42340</c:v>
              </c:pt>
              <c:pt idx="3110">
                <c:v>42341</c:v>
              </c:pt>
              <c:pt idx="3111">
                <c:v>42342</c:v>
              </c:pt>
              <c:pt idx="3112">
                <c:v>42345</c:v>
              </c:pt>
              <c:pt idx="3113">
                <c:v>42346</c:v>
              </c:pt>
              <c:pt idx="3114">
                <c:v>42347</c:v>
              </c:pt>
              <c:pt idx="3115">
                <c:v>42348</c:v>
              </c:pt>
              <c:pt idx="3116">
                <c:v>42349</c:v>
              </c:pt>
              <c:pt idx="3117">
                <c:v>42352</c:v>
              </c:pt>
              <c:pt idx="3118">
                <c:v>42353</c:v>
              </c:pt>
              <c:pt idx="3119">
                <c:v>42354</c:v>
              </c:pt>
              <c:pt idx="3120">
                <c:v>42355</c:v>
              </c:pt>
              <c:pt idx="3121">
                <c:v>42356</c:v>
              </c:pt>
              <c:pt idx="3122">
                <c:v>42359</c:v>
              </c:pt>
              <c:pt idx="3123">
                <c:v>42360</c:v>
              </c:pt>
              <c:pt idx="3124">
                <c:v>42361</c:v>
              </c:pt>
              <c:pt idx="3125">
                <c:v>42362</c:v>
              </c:pt>
              <c:pt idx="3126">
                <c:v>42363</c:v>
              </c:pt>
              <c:pt idx="3127">
                <c:v>42366</c:v>
              </c:pt>
              <c:pt idx="3128">
                <c:v>42367</c:v>
              </c:pt>
              <c:pt idx="3129">
                <c:v>42368</c:v>
              </c:pt>
              <c:pt idx="3130">
                <c:v>42369</c:v>
              </c:pt>
              <c:pt idx="3131">
                <c:v>42370</c:v>
              </c:pt>
              <c:pt idx="3132">
                <c:v>42373</c:v>
              </c:pt>
              <c:pt idx="3133">
                <c:v>42374</c:v>
              </c:pt>
              <c:pt idx="3134">
                <c:v>42375</c:v>
              </c:pt>
              <c:pt idx="3135">
                <c:v>42376</c:v>
              </c:pt>
              <c:pt idx="3136">
                <c:v>42377</c:v>
              </c:pt>
              <c:pt idx="3137">
                <c:v>42380</c:v>
              </c:pt>
              <c:pt idx="3138">
                <c:v>42381</c:v>
              </c:pt>
              <c:pt idx="3139">
                <c:v>42382</c:v>
              </c:pt>
              <c:pt idx="3140">
                <c:v>42383</c:v>
              </c:pt>
              <c:pt idx="3141">
                <c:v>42384</c:v>
              </c:pt>
              <c:pt idx="3142">
                <c:v>42387</c:v>
              </c:pt>
              <c:pt idx="3143">
                <c:v>42388</c:v>
              </c:pt>
              <c:pt idx="3144">
                <c:v>42389</c:v>
              </c:pt>
              <c:pt idx="3145">
                <c:v>42390</c:v>
              </c:pt>
              <c:pt idx="3146">
                <c:v>42391</c:v>
              </c:pt>
              <c:pt idx="3147">
                <c:v>42394</c:v>
              </c:pt>
              <c:pt idx="3148">
                <c:v>42395</c:v>
              </c:pt>
              <c:pt idx="3149">
                <c:v>42396</c:v>
              </c:pt>
              <c:pt idx="3150">
                <c:v>42397</c:v>
              </c:pt>
              <c:pt idx="3151">
                <c:v>42398</c:v>
              </c:pt>
              <c:pt idx="3152">
                <c:v>42401</c:v>
              </c:pt>
              <c:pt idx="3153">
                <c:v>42402</c:v>
              </c:pt>
              <c:pt idx="3154">
                <c:v>42403</c:v>
              </c:pt>
              <c:pt idx="3155">
                <c:v>42404</c:v>
              </c:pt>
              <c:pt idx="3156">
                <c:v>42405</c:v>
              </c:pt>
              <c:pt idx="3157">
                <c:v>42408</c:v>
              </c:pt>
              <c:pt idx="3158">
                <c:v>42409</c:v>
              </c:pt>
              <c:pt idx="3159">
                <c:v>42410</c:v>
              </c:pt>
              <c:pt idx="3160">
                <c:v>42411</c:v>
              </c:pt>
              <c:pt idx="3161">
                <c:v>42412</c:v>
              </c:pt>
              <c:pt idx="3162">
                <c:v>42415</c:v>
              </c:pt>
              <c:pt idx="3163">
                <c:v>42416</c:v>
              </c:pt>
              <c:pt idx="3164">
                <c:v>42417</c:v>
              </c:pt>
              <c:pt idx="3165">
                <c:v>42418</c:v>
              </c:pt>
              <c:pt idx="3166">
                <c:v>42419</c:v>
              </c:pt>
              <c:pt idx="3167">
                <c:v>42422</c:v>
              </c:pt>
              <c:pt idx="3168">
                <c:v>42423</c:v>
              </c:pt>
              <c:pt idx="3169">
                <c:v>42424</c:v>
              </c:pt>
              <c:pt idx="3170">
                <c:v>42425</c:v>
              </c:pt>
              <c:pt idx="3171">
                <c:v>42426</c:v>
              </c:pt>
              <c:pt idx="3172">
                <c:v>42429</c:v>
              </c:pt>
              <c:pt idx="3173">
                <c:v>42430</c:v>
              </c:pt>
              <c:pt idx="3174">
                <c:v>42431</c:v>
              </c:pt>
              <c:pt idx="3175">
                <c:v>42432</c:v>
              </c:pt>
              <c:pt idx="3176">
                <c:v>42433</c:v>
              </c:pt>
              <c:pt idx="3177">
                <c:v>42436</c:v>
              </c:pt>
              <c:pt idx="3178">
                <c:v>42437</c:v>
              </c:pt>
              <c:pt idx="3179">
                <c:v>42438</c:v>
              </c:pt>
              <c:pt idx="3180">
                <c:v>42439</c:v>
              </c:pt>
              <c:pt idx="3181">
                <c:v>42440</c:v>
              </c:pt>
              <c:pt idx="3182">
                <c:v>42443</c:v>
              </c:pt>
              <c:pt idx="3183">
                <c:v>42444</c:v>
              </c:pt>
              <c:pt idx="3184">
                <c:v>42445</c:v>
              </c:pt>
              <c:pt idx="3185">
                <c:v>42446</c:v>
              </c:pt>
              <c:pt idx="3186">
                <c:v>42447</c:v>
              </c:pt>
              <c:pt idx="3187">
                <c:v>42450</c:v>
              </c:pt>
              <c:pt idx="3188">
                <c:v>42451</c:v>
              </c:pt>
              <c:pt idx="3189">
                <c:v>42452</c:v>
              </c:pt>
              <c:pt idx="3190">
                <c:v>42453</c:v>
              </c:pt>
              <c:pt idx="3191">
                <c:v>42454</c:v>
              </c:pt>
              <c:pt idx="3192">
                <c:v>42457</c:v>
              </c:pt>
              <c:pt idx="3193">
                <c:v>42458</c:v>
              </c:pt>
              <c:pt idx="3194">
                <c:v>42459</c:v>
              </c:pt>
              <c:pt idx="3195">
                <c:v>42460</c:v>
              </c:pt>
              <c:pt idx="3196">
                <c:v>42461</c:v>
              </c:pt>
              <c:pt idx="3197">
                <c:v>42464</c:v>
              </c:pt>
              <c:pt idx="3198">
                <c:v>42465</c:v>
              </c:pt>
              <c:pt idx="3199">
                <c:v>42466</c:v>
              </c:pt>
              <c:pt idx="3200">
                <c:v>42467</c:v>
              </c:pt>
              <c:pt idx="3201">
                <c:v>42468</c:v>
              </c:pt>
              <c:pt idx="3202">
                <c:v>42471</c:v>
              </c:pt>
              <c:pt idx="3203">
                <c:v>42472</c:v>
              </c:pt>
              <c:pt idx="3204">
                <c:v>42473</c:v>
              </c:pt>
              <c:pt idx="3205">
                <c:v>42474</c:v>
              </c:pt>
              <c:pt idx="3206">
                <c:v>42475</c:v>
              </c:pt>
              <c:pt idx="3207">
                <c:v>42478</c:v>
              </c:pt>
              <c:pt idx="3208">
                <c:v>42479</c:v>
              </c:pt>
              <c:pt idx="3209">
                <c:v>42480</c:v>
              </c:pt>
              <c:pt idx="3210">
                <c:v>42481</c:v>
              </c:pt>
              <c:pt idx="3211">
                <c:v>42482</c:v>
              </c:pt>
              <c:pt idx="3212">
                <c:v>42485</c:v>
              </c:pt>
              <c:pt idx="3213">
                <c:v>42486</c:v>
              </c:pt>
              <c:pt idx="3214">
                <c:v>42487</c:v>
              </c:pt>
              <c:pt idx="3215">
                <c:v>42488</c:v>
              </c:pt>
              <c:pt idx="3216">
                <c:v>42489</c:v>
              </c:pt>
              <c:pt idx="3217">
                <c:v>42492</c:v>
              </c:pt>
              <c:pt idx="3218">
                <c:v>42493</c:v>
              </c:pt>
              <c:pt idx="3219">
                <c:v>42494</c:v>
              </c:pt>
              <c:pt idx="3220">
                <c:v>42495</c:v>
              </c:pt>
              <c:pt idx="3221">
                <c:v>42496</c:v>
              </c:pt>
              <c:pt idx="3222">
                <c:v>42499</c:v>
              </c:pt>
              <c:pt idx="3223">
                <c:v>42500</c:v>
              </c:pt>
              <c:pt idx="3224">
                <c:v>42501</c:v>
              </c:pt>
              <c:pt idx="3225">
                <c:v>42502</c:v>
              </c:pt>
              <c:pt idx="3226">
                <c:v>42503</c:v>
              </c:pt>
              <c:pt idx="3227">
                <c:v>42506</c:v>
              </c:pt>
              <c:pt idx="3228">
                <c:v>42507</c:v>
              </c:pt>
              <c:pt idx="3229">
                <c:v>42508</c:v>
              </c:pt>
              <c:pt idx="3230">
                <c:v>42509</c:v>
              </c:pt>
              <c:pt idx="3231">
                <c:v>42510</c:v>
              </c:pt>
              <c:pt idx="3232">
                <c:v>42513</c:v>
              </c:pt>
              <c:pt idx="3233">
                <c:v>42514</c:v>
              </c:pt>
              <c:pt idx="3234">
                <c:v>42515</c:v>
              </c:pt>
              <c:pt idx="3235">
                <c:v>42516</c:v>
              </c:pt>
              <c:pt idx="3236">
                <c:v>42517</c:v>
              </c:pt>
              <c:pt idx="3237">
                <c:v>42520</c:v>
              </c:pt>
              <c:pt idx="3238">
                <c:v>42521</c:v>
              </c:pt>
              <c:pt idx="3239">
                <c:v>42522</c:v>
              </c:pt>
              <c:pt idx="3240">
                <c:v>42523</c:v>
              </c:pt>
              <c:pt idx="3241">
                <c:v>42524</c:v>
              </c:pt>
              <c:pt idx="3242">
                <c:v>42527</c:v>
              </c:pt>
              <c:pt idx="3243">
                <c:v>42528</c:v>
              </c:pt>
              <c:pt idx="3244">
                <c:v>42529</c:v>
              </c:pt>
              <c:pt idx="3245">
                <c:v>42530</c:v>
              </c:pt>
              <c:pt idx="3246">
                <c:v>42531</c:v>
              </c:pt>
              <c:pt idx="3247">
                <c:v>42534</c:v>
              </c:pt>
              <c:pt idx="3248">
                <c:v>42535</c:v>
              </c:pt>
              <c:pt idx="3249">
                <c:v>42536</c:v>
              </c:pt>
              <c:pt idx="3250">
                <c:v>42537</c:v>
              </c:pt>
              <c:pt idx="3251">
                <c:v>42538</c:v>
              </c:pt>
              <c:pt idx="3252">
                <c:v>42541</c:v>
              </c:pt>
              <c:pt idx="3253">
                <c:v>42542</c:v>
              </c:pt>
              <c:pt idx="3254">
                <c:v>42543</c:v>
              </c:pt>
              <c:pt idx="3255">
                <c:v>42544</c:v>
              </c:pt>
              <c:pt idx="3256">
                <c:v>42545</c:v>
              </c:pt>
              <c:pt idx="3257">
                <c:v>42548</c:v>
              </c:pt>
              <c:pt idx="3258">
                <c:v>42549</c:v>
              </c:pt>
              <c:pt idx="3259">
                <c:v>42550</c:v>
              </c:pt>
              <c:pt idx="3260">
                <c:v>42551</c:v>
              </c:pt>
              <c:pt idx="3261">
                <c:v>42552</c:v>
              </c:pt>
              <c:pt idx="3262">
                <c:v>42555</c:v>
              </c:pt>
              <c:pt idx="3263">
                <c:v>42556</c:v>
              </c:pt>
              <c:pt idx="3264">
                <c:v>42557</c:v>
              </c:pt>
              <c:pt idx="3265">
                <c:v>42558</c:v>
              </c:pt>
              <c:pt idx="3266">
                <c:v>42559</c:v>
              </c:pt>
              <c:pt idx="3267">
                <c:v>42562</c:v>
              </c:pt>
              <c:pt idx="3268">
                <c:v>42563</c:v>
              </c:pt>
              <c:pt idx="3269">
                <c:v>42564</c:v>
              </c:pt>
              <c:pt idx="3270">
                <c:v>42565</c:v>
              </c:pt>
              <c:pt idx="3271">
                <c:v>42566</c:v>
              </c:pt>
              <c:pt idx="3272">
                <c:v>42569</c:v>
              </c:pt>
              <c:pt idx="3273">
                <c:v>42570</c:v>
              </c:pt>
              <c:pt idx="3274">
                <c:v>42571</c:v>
              </c:pt>
              <c:pt idx="3275">
                <c:v>42572</c:v>
              </c:pt>
              <c:pt idx="3276">
                <c:v>42573</c:v>
              </c:pt>
              <c:pt idx="3277">
                <c:v>42576</c:v>
              </c:pt>
              <c:pt idx="3278">
                <c:v>42577</c:v>
              </c:pt>
              <c:pt idx="3279">
                <c:v>42578</c:v>
              </c:pt>
              <c:pt idx="3280">
                <c:v>42579</c:v>
              </c:pt>
              <c:pt idx="3281">
                <c:v>42580</c:v>
              </c:pt>
              <c:pt idx="3282">
                <c:v>42583</c:v>
              </c:pt>
              <c:pt idx="3283">
                <c:v>42584</c:v>
              </c:pt>
              <c:pt idx="3284">
                <c:v>42585</c:v>
              </c:pt>
              <c:pt idx="3285">
                <c:v>42586</c:v>
              </c:pt>
              <c:pt idx="3286">
                <c:v>42587</c:v>
              </c:pt>
              <c:pt idx="3287">
                <c:v>42590</c:v>
              </c:pt>
              <c:pt idx="3288">
                <c:v>42591</c:v>
              </c:pt>
              <c:pt idx="3289">
                <c:v>42592</c:v>
              </c:pt>
              <c:pt idx="3290">
                <c:v>42593</c:v>
              </c:pt>
              <c:pt idx="3291">
                <c:v>42594</c:v>
              </c:pt>
              <c:pt idx="3292">
                <c:v>42597</c:v>
              </c:pt>
              <c:pt idx="3293">
                <c:v>42598</c:v>
              </c:pt>
              <c:pt idx="3294">
                <c:v>42599</c:v>
              </c:pt>
              <c:pt idx="3295">
                <c:v>42600</c:v>
              </c:pt>
              <c:pt idx="3296">
                <c:v>42601</c:v>
              </c:pt>
              <c:pt idx="3297">
                <c:v>42604</c:v>
              </c:pt>
              <c:pt idx="3298">
                <c:v>42605</c:v>
              </c:pt>
              <c:pt idx="3299">
                <c:v>42606</c:v>
              </c:pt>
              <c:pt idx="3300">
                <c:v>42607</c:v>
              </c:pt>
              <c:pt idx="3301">
                <c:v>42608</c:v>
              </c:pt>
              <c:pt idx="3302">
                <c:v>42611</c:v>
              </c:pt>
              <c:pt idx="3303">
                <c:v>42612</c:v>
              </c:pt>
              <c:pt idx="3304">
                <c:v>42613</c:v>
              </c:pt>
              <c:pt idx="3305">
                <c:v>42614</c:v>
              </c:pt>
              <c:pt idx="3306">
                <c:v>42615</c:v>
              </c:pt>
              <c:pt idx="3307">
                <c:v>42618</c:v>
              </c:pt>
              <c:pt idx="3308">
                <c:v>42619</c:v>
              </c:pt>
              <c:pt idx="3309">
                <c:v>42620</c:v>
              </c:pt>
              <c:pt idx="3310">
                <c:v>42621</c:v>
              </c:pt>
              <c:pt idx="3311">
                <c:v>42622</c:v>
              </c:pt>
              <c:pt idx="3312">
                <c:v>42625</c:v>
              </c:pt>
              <c:pt idx="3313">
                <c:v>42626</c:v>
              </c:pt>
              <c:pt idx="3314">
                <c:v>42627</c:v>
              </c:pt>
              <c:pt idx="3315">
                <c:v>42628</c:v>
              </c:pt>
              <c:pt idx="3316">
                <c:v>42629</c:v>
              </c:pt>
              <c:pt idx="3317">
                <c:v>42632</c:v>
              </c:pt>
              <c:pt idx="3318">
                <c:v>42633</c:v>
              </c:pt>
              <c:pt idx="3319">
                <c:v>42634</c:v>
              </c:pt>
              <c:pt idx="3320">
                <c:v>42635</c:v>
              </c:pt>
              <c:pt idx="3321">
                <c:v>42636</c:v>
              </c:pt>
              <c:pt idx="3322">
                <c:v>42639</c:v>
              </c:pt>
              <c:pt idx="3323">
                <c:v>42640</c:v>
              </c:pt>
              <c:pt idx="3324">
                <c:v>42641</c:v>
              </c:pt>
              <c:pt idx="3325">
                <c:v>42642</c:v>
              </c:pt>
              <c:pt idx="3326">
                <c:v>42643</c:v>
              </c:pt>
              <c:pt idx="3327">
                <c:v>42646</c:v>
              </c:pt>
              <c:pt idx="3328">
                <c:v>42647</c:v>
              </c:pt>
              <c:pt idx="3329">
                <c:v>42648</c:v>
              </c:pt>
              <c:pt idx="3330">
                <c:v>42649</c:v>
              </c:pt>
              <c:pt idx="3331">
                <c:v>42650</c:v>
              </c:pt>
              <c:pt idx="3332">
                <c:v>42653</c:v>
              </c:pt>
              <c:pt idx="3333">
                <c:v>42654</c:v>
              </c:pt>
              <c:pt idx="3334">
                <c:v>42655</c:v>
              </c:pt>
              <c:pt idx="3335">
                <c:v>42656</c:v>
              </c:pt>
              <c:pt idx="3336">
                <c:v>42657</c:v>
              </c:pt>
              <c:pt idx="3337">
                <c:v>42660</c:v>
              </c:pt>
              <c:pt idx="3338">
                <c:v>42661</c:v>
              </c:pt>
              <c:pt idx="3339">
                <c:v>42662</c:v>
              </c:pt>
              <c:pt idx="3340">
                <c:v>42663</c:v>
              </c:pt>
              <c:pt idx="3341">
                <c:v>42664</c:v>
              </c:pt>
              <c:pt idx="3342">
                <c:v>42667</c:v>
              </c:pt>
              <c:pt idx="3343">
                <c:v>42668</c:v>
              </c:pt>
              <c:pt idx="3344">
                <c:v>42669</c:v>
              </c:pt>
              <c:pt idx="3345">
                <c:v>42670</c:v>
              </c:pt>
              <c:pt idx="3346">
                <c:v>42671</c:v>
              </c:pt>
              <c:pt idx="3347">
                <c:v>42674</c:v>
              </c:pt>
              <c:pt idx="3348">
                <c:v>42675</c:v>
              </c:pt>
              <c:pt idx="3349">
                <c:v>42676</c:v>
              </c:pt>
              <c:pt idx="3350">
                <c:v>42677</c:v>
              </c:pt>
              <c:pt idx="3351">
                <c:v>42678</c:v>
              </c:pt>
              <c:pt idx="3352">
                <c:v>42681</c:v>
              </c:pt>
              <c:pt idx="3353">
                <c:v>42682</c:v>
              </c:pt>
              <c:pt idx="3354">
                <c:v>42683</c:v>
              </c:pt>
              <c:pt idx="3355">
                <c:v>42684</c:v>
              </c:pt>
              <c:pt idx="3356">
                <c:v>42685</c:v>
              </c:pt>
              <c:pt idx="3357">
                <c:v>42688</c:v>
              </c:pt>
              <c:pt idx="3358">
                <c:v>42689</c:v>
              </c:pt>
              <c:pt idx="3359">
                <c:v>42690</c:v>
              </c:pt>
              <c:pt idx="3360">
                <c:v>42691</c:v>
              </c:pt>
              <c:pt idx="3361">
                <c:v>42692</c:v>
              </c:pt>
              <c:pt idx="3362">
                <c:v>42695</c:v>
              </c:pt>
              <c:pt idx="3363">
                <c:v>42696</c:v>
              </c:pt>
              <c:pt idx="3364">
                <c:v>42697</c:v>
              </c:pt>
              <c:pt idx="3365">
                <c:v>42698</c:v>
              </c:pt>
              <c:pt idx="3366">
                <c:v>42699</c:v>
              </c:pt>
              <c:pt idx="3367">
                <c:v>42702</c:v>
              </c:pt>
              <c:pt idx="3368">
                <c:v>42703</c:v>
              </c:pt>
              <c:pt idx="3369">
                <c:v>42704</c:v>
              </c:pt>
              <c:pt idx="3370">
                <c:v>42705</c:v>
              </c:pt>
              <c:pt idx="3371">
                <c:v>42706</c:v>
              </c:pt>
              <c:pt idx="3372">
                <c:v>42709</c:v>
              </c:pt>
              <c:pt idx="3373">
                <c:v>42710</c:v>
              </c:pt>
              <c:pt idx="3374">
                <c:v>42711</c:v>
              </c:pt>
              <c:pt idx="3375">
                <c:v>42712</c:v>
              </c:pt>
              <c:pt idx="3376">
                <c:v>42713</c:v>
              </c:pt>
              <c:pt idx="3377">
                <c:v>42716</c:v>
              </c:pt>
              <c:pt idx="3378">
                <c:v>42717</c:v>
              </c:pt>
              <c:pt idx="3379">
                <c:v>42718</c:v>
              </c:pt>
              <c:pt idx="3380">
                <c:v>42719</c:v>
              </c:pt>
              <c:pt idx="3381">
                <c:v>42720</c:v>
              </c:pt>
              <c:pt idx="3382">
                <c:v>42723</c:v>
              </c:pt>
              <c:pt idx="3383">
                <c:v>42724</c:v>
              </c:pt>
              <c:pt idx="3384">
                <c:v>42725</c:v>
              </c:pt>
              <c:pt idx="3385">
                <c:v>42726</c:v>
              </c:pt>
              <c:pt idx="3386">
                <c:v>42727</c:v>
              </c:pt>
              <c:pt idx="3387">
                <c:v>42730</c:v>
              </c:pt>
              <c:pt idx="3388">
                <c:v>42731</c:v>
              </c:pt>
              <c:pt idx="3389">
                <c:v>42732</c:v>
              </c:pt>
              <c:pt idx="3390">
                <c:v>42733</c:v>
              </c:pt>
              <c:pt idx="3391">
                <c:v>42734</c:v>
              </c:pt>
              <c:pt idx="3392">
                <c:v>42737</c:v>
              </c:pt>
              <c:pt idx="3393">
                <c:v>42738</c:v>
              </c:pt>
              <c:pt idx="3394">
                <c:v>42739</c:v>
              </c:pt>
              <c:pt idx="3395">
                <c:v>42740</c:v>
              </c:pt>
              <c:pt idx="3396">
                <c:v>42741</c:v>
              </c:pt>
              <c:pt idx="3397">
                <c:v>42744</c:v>
              </c:pt>
              <c:pt idx="3398">
                <c:v>42745</c:v>
              </c:pt>
              <c:pt idx="3399">
                <c:v>42746</c:v>
              </c:pt>
              <c:pt idx="3400">
                <c:v>42747</c:v>
              </c:pt>
              <c:pt idx="3401">
                <c:v>42748</c:v>
              </c:pt>
              <c:pt idx="3402">
                <c:v>42751</c:v>
              </c:pt>
              <c:pt idx="3403">
                <c:v>42752</c:v>
              </c:pt>
              <c:pt idx="3404">
                <c:v>42753</c:v>
              </c:pt>
              <c:pt idx="3405">
                <c:v>42754</c:v>
              </c:pt>
              <c:pt idx="3406">
                <c:v>42755</c:v>
              </c:pt>
              <c:pt idx="3407">
                <c:v>42758</c:v>
              </c:pt>
              <c:pt idx="3408">
                <c:v>42759</c:v>
              </c:pt>
              <c:pt idx="3409">
                <c:v>42760</c:v>
              </c:pt>
              <c:pt idx="3410">
                <c:v>42761</c:v>
              </c:pt>
              <c:pt idx="3411">
                <c:v>42762</c:v>
              </c:pt>
              <c:pt idx="3412">
                <c:v>42765</c:v>
              </c:pt>
              <c:pt idx="3413">
                <c:v>42766</c:v>
              </c:pt>
              <c:pt idx="3414">
                <c:v>42767</c:v>
              </c:pt>
              <c:pt idx="3415">
                <c:v>42768</c:v>
              </c:pt>
              <c:pt idx="3416">
                <c:v>42769</c:v>
              </c:pt>
              <c:pt idx="3417">
                <c:v>42772</c:v>
              </c:pt>
              <c:pt idx="3418">
                <c:v>42773</c:v>
              </c:pt>
              <c:pt idx="3419">
                <c:v>42774</c:v>
              </c:pt>
              <c:pt idx="3420">
                <c:v>42775</c:v>
              </c:pt>
              <c:pt idx="3421">
                <c:v>42776</c:v>
              </c:pt>
              <c:pt idx="3422">
                <c:v>42779</c:v>
              </c:pt>
              <c:pt idx="3423">
                <c:v>42780</c:v>
              </c:pt>
              <c:pt idx="3424">
                <c:v>42781</c:v>
              </c:pt>
              <c:pt idx="3425">
                <c:v>42782</c:v>
              </c:pt>
              <c:pt idx="3426">
                <c:v>42783</c:v>
              </c:pt>
              <c:pt idx="3427">
                <c:v>42786</c:v>
              </c:pt>
              <c:pt idx="3428">
                <c:v>42787</c:v>
              </c:pt>
              <c:pt idx="3429">
                <c:v>42788</c:v>
              </c:pt>
              <c:pt idx="3430">
                <c:v>42789</c:v>
              </c:pt>
              <c:pt idx="3431">
                <c:v>42790</c:v>
              </c:pt>
              <c:pt idx="3432">
                <c:v>42793</c:v>
              </c:pt>
              <c:pt idx="3433">
                <c:v>42794</c:v>
              </c:pt>
              <c:pt idx="3434">
                <c:v>42795</c:v>
              </c:pt>
              <c:pt idx="3435">
                <c:v>42796</c:v>
              </c:pt>
              <c:pt idx="3436">
                <c:v>42797</c:v>
              </c:pt>
              <c:pt idx="3437">
                <c:v>42800</c:v>
              </c:pt>
              <c:pt idx="3438">
                <c:v>42801</c:v>
              </c:pt>
              <c:pt idx="3439">
                <c:v>42802</c:v>
              </c:pt>
              <c:pt idx="3440">
                <c:v>42803</c:v>
              </c:pt>
              <c:pt idx="3441">
                <c:v>42804</c:v>
              </c:pt>
              <c:pt idx="3442">
                <c:v>42807</c:v>
              </c:pt>
              <c:pt idx="3443">
                <c:v>42808</c:v>
              </c:pt>
              <c:pt idx="3444">
                <c:v>42809</c:v>
              </c:pt>
              <c:pt idx="3445">
                <c:v>42810</c:v>
              </c:pt>
              <c:pt idx="3446">
                <c:v>42811</c:v>
              </c:pt>
              <c:pt idx="3447">
                <c:v>42814</c:v>
              </c:pt>
              <c:pt idx="3448">
                <c:v>42815</c:v>
              </c:pt>
              <c:pt idx="3449">
                <c:v>42816</c:v>
              </c:pt>
              <c:pt idx="3450">
                <c:v>42817</c:v>
              </c:pt>
              <c:pt idx="3451">
                <c:v>42818</c:v>
              </c:pt>
              <c:pt idx="3452">
                <c:v>42821</c:v>
              </c:pt>
              <c:pt idx="3453">
                <c:v>42822</c:v>
              </c:pt>
              <c:pt idx="3454">
                <c:v>42823</c:v>
              </c:pt>
              <c:pt idx="3455">
                <c:v>42824</c:v>
              </c:pt>
              <c:pt idx="3456">
                <c:v>42825</c:v>
              </c:pt>
              <c:pt idx="3457">
                <c:v>42828</c:v>
              </c:pt>
              <c:pt idx="3458">
                <c:v>42829</c:v>
              </c:pt>
              <c:pt idx="3459">
                <c:v>42830</c:v>
              </c:pt>
              <c:pt idx="3460">
                <c:v>42831</c:v>
              </c:pt>
              <c:pt idx="3461">
                <c:v>42832</c:v>
              </c:pt>
              <c:pt idx="3462">
                <c:v>42835</c:v>
              </c:pt>
              <c:pt idx="3463">
                <c:v>42836</c:v>
              </c:pt>
              <c:pt idx="3464">
                <c:v>42837</c:v>
              </c:pt>
              <c:pt idx="3465">
                <c:v>42838</c:v>
              </c:pt>
              <c:pt idx="3466">
                <c:v>42839</c:v>
              </c:pt>
              <c:pt idx="3467">
                <c:v>42842</c:v>
              </c:pt>
              <c:pt idx="3468">
                <c:v>42843</c:v>
              </c:pt>
              <c:pt idx="3469">
                <c:v>42844</c:v>
              </c:pt>
              <c:pt idx="3470">
                <c:v>42845</c:v>
              </c:pt>
              <c:pt idx="3471">
                <c:v>42846</c:v>
              </c:pt>
              <c:pt idx="3472">
                <c:v>42849</c:v>
              </c:pt>
              <c:pt idx="3473">
                <c:v>42850</c:v>
              </c:pt>
              <c:pt idx="3474">
                <c:v>42851</c:v>
              </c:pt>
              <c:pt idx="3475">
                <c:v>42852</c:v>
              </c:pt>
              <c:pt idx="3476">
                <c:v>42853</c:v>
              </c:pt>
              <c:pt idx="3477">
                <c:v>42856</c:v>
              </c:pt>
              <c:pt idx="3478">
                <c:v>42857</c:v>
              </c:pt>
              <c:pt idx="3479">
                <c:v>42858</c:v>
              </c:pt>
              <c:pt idx="3480">
                <c:v>42859</c:v>
              </c:pt>
              <c:pt idx="3481">
                <c:v>42860</c:v>
              </c:pt>
              <c:pt idx="3482">
                <c:v>42863</c:v>
              </c:pt>
              <c:pt idx="3483">
                <c:v>42864</c:v>
              </c:pt>
              <c:pt idx="3484">
                <c:v>42865</c:v>
              </c:pt>
              <c:pt idx="3485">
                <c:v>42866</c:v>
              </c:pt>
              <c:pt idx="3486">
                <c:v>42867</c:v>
              </c:pt>
              <c:pt idx="3487">
                <c:v>42870</c:v>
              </c:pt>
              <c:pt idx="3488">
                <c:v>42871</c:v>
              </c:pt>
              <c:pt idx="3489">
                <c:v>42872</c:v>
              </c:pt>
              <c:pt idx="3490">
                <c:v>42873</c:v>
              </c:pt>
              <c:pt idx="3491">
                <c:v>42874</c:v>
              </c:pt>
              <c:pt idx="3492">
                <c:v>42877</c:v>
              </c:pt>
              <c:pt idx="3493">
                <c:v>42878</c:v>
              </c:pt>
              <c:pt idx="3494">
                <c:v>42879</c:v>
              </c:pt>
              <c:pt idx="3495">
                <c:v>42880</c:v>
              </c:pt>
              <c:pt idx="3496">
                <c:v>42881</c:v>
              </c:pt>
              <c:pt idx="3497">
                <c:v>42884</c:v>
              </c:pt>
              <c:pt idx="3498">
                <c:v>42885</c:v>
              </c:pt>
              <c:pt idx="3499">
                <c:v>42886</c:v>
              </c:pt>
              <c:pt idx="3500">
                <c:v>42887</c:v>
              </c:pt>
              <c:pt idx="3501">
                <c:v>42888</c:v>
              </c:pt>
              <c:pt idx="3502">
                <c:v>42891</c:v>
              </c:pt>
              <c:pt idx="3503">
                <c:v>42892</c:v>
              </c:pt>
              <c:pt idx="3504">
                <c:v>42893</c:v>
              </c:pt>
              <c:pt idx="3505">
                <c:v>42894</c:v>
              </c:pt>
              <c:pt idx="3506">
                <c:v>42895</c:v>
              </c:pt>
              <c:pt idx="3507">
                <c:v>42898</c:v>
              </c:pt>
              <c:pt idx="3508">
                <c:v>42899</c:v>
              </c:pt>
              <c:pt idx="3509">
                <c:v>42900</c:v>
              </c:pt>
              <c:pt idx="3510">
                <c:v>42901</c:v>
              </c:pt>
              <c:pt idx="3511">
                <c:v>42902</c:v>
              </c:pt>
              <c:pt idx="3512">
                <c:v>42905</c:v>
              </c:pt>
              <c:pt idx="3513">
                <c:v>42906</c:v>
              </c:pt>
              <c:pt idx="3514">
                <c:v>42907</c:v>
              </c:pt>
              <c:pt idx="3515">
                <c:v>42908</c:v>
              </c:pt>
              <c:pt idx="3516">
                <c:v>42909</c:v>
              </c:pt>
              <c:pt idx="3517">
                <c:v>42912</c:v>
              </c:pt>
              <c:pt idx="3518">
                <c:v>42913</c:v>
              </c:pt>
              <c:pt idx="3519">
                <c:v>42914</c:v>
              </c:pt>
              <c:pt idx="3520">
                <c:v>42915</c:v>
              </c:pt>
              <c:pt idx="3521">
                <c:v>42916</c:v>
              </c:pt>
              <c:pt idx="3522">
                <c:v>42919</c:v>
              </c:pt>
              <c:pt idx="3523">
                <c:v>42920</c:v>
              </c:pt>
              <c:pt idx="3524">
                <c:v>42921</c:v>
              </c:pt>
              <c:pt idx="3525">
                <c:v>42922</c:v>
              </c:pt>
              <c:pt idx="3526">
                <c:v>42923</c:v>
              </c:pt>
              <c:pt idx="3527">
                <c:v>42926</c:v>
              </c:pt>
              <c:pt idx="3528">
                <c:v>42927</c:v>
              </c:pt>
              <c:pt idx="3529">
                <c:v>42928</c:v>
              </c:pt>
              <c:pt idx="3530">
                <c:v>42929</c:v>
              </c:pt>
              <c:pt idx="3531">
                <c:v>42930</c:v>
              </c:pt>
              <c:pt idx="3532">
                <c:v>42933</c:v>
              </c:pt>
              <c:pt idx="3533">
                <c:v>42934</c:v>
              </c:pt>
              <c:pt idx="3534">
                <c:v>42935</c:v>
              </c:pt>
              <c:pt idx="3535">
                <c:v>42936</c:v>
              </c:pt>
              <c:pt idx="3536">
                <c:v>42937</c:v>
              </c:pt>
              <c:pt idx="3537">
                <c:v>42940</c:v>
              </c:pt>
              <c:pt idx="3538">
                <c:v>42941</c:v>
              </c:pt>
              <c:pt idx="3539">
                <c:v>42942</c:v>
              </c:pt>
              <c:pt idx="3540">
                <c:v>42943</c:v>
              </c:pt>
              <c:pt idx="3541">
                <c:v>42944</c:v>
              </c:pt>
              <c:pt idx="3542">
                <c:v>42947</c:v>
              </c:pt>
              <c:pt idx="3543">
                <c:v>42948</c:v>
              </c:pt>
              <c:pt idx="3544">
                <c:v>42949</c:v>
              </c:pt>
              <c:pt idx="3545">
                <c:v>42950</c:v>
              </c:pt>
              <c:pt idx="3546">
                <c:v>42951</c:v>
              </c:pt>
              <c:pt idx="3547">
                <c:v>42954</c:v>
              </c:pt>
              <c:pt idx="3548">
                <c:v>42955</c:v>
              </c:pt>
              <c:pt idx="3549">
                <c:v>42956</c:v>
              </c:pt>
              <c:pt idx="3550">
                <c:v>42957</c:v>
              </c:pt>
              <c:pt idx="3551">
                <c:v>42958</c:v>
              </c:pt>
              <c:pt idx="3552">
                <c:v>42961</c:v>
              </c:pt>
              <c:pt idx="3553">
                <c:v>42962</c:v>
              </c:pt>
              <c:pt idx="3554">
                <c:v>42963</c:v>
              </c:pt>
              <c:pt idx="3555">
                <c:v>42964</c:v>
              </c:pt>
              <c:pt idx="3556">
                <c:v>42965</c:v>
              </c:pt>
              <c:pt idx="3557">
                <c:v>42968</c:v>
              </c:pt>
              <c:pt idx="3558">
                <c:v>42969</c:v>
              </c:pt>
              <c:pt idx="3559">
                <c:v>42970</c:v>
              </c:pt>
              <c:pt idx="3560">
                <c:v>42971</c:v>
              </c:pt>
              <c:pt idx="3561">
                <c:v>42972</c:v>
              </c:pt>
              <c:pt idx="3562">
                <c:v>42975</c:v>
              </c:pt>
              <c:pt idx="3563">
                <c:v>42976</c:v>
              </c:pt>
              <c:pt idx="3564">
                <c:v>42977</c:v>
              </c:pt>
              <c:pt idx="3565">
                <c:v>42978</c:v>
              </c:pt>
              <c:pt idx="3566">
                <c:v>42979</c:v>
              </c:pt>
              <c:pt idx="3567">
                <c:v>42982</c:v>
              </c:pt>
              <c:pt idx="3568">
                <c:v>42983</c:v>
              </c:pt>
              <c:pt idx="3569">
                <c:v>42984</c:v>
              </c:pt>
              <c:pt idx="3570">
                <c:v>42985</c:v>
              </c:pt>
              <c:pt idx="3571">
                <c:v>42986</c:v>
              </c:pt>
              <c:pt idx="3572">
                <c:v>42989</c:v>
              </c:pt>
              <c:pt idx="3573">
                <c:v>42990</c:v>
              </c:pt>
              <c:pt idx="3574">
                <c:v>42991</c:v>
              </c:pt>
              <c:pt idx="3575">
                <c:v>42992</c:v>
              </c:pt>
              <c:pt idx="3576">
                <c:v>42993</c:v>
              </c:pt>
              <c:pt idx="3577">
                <c:v>42996</c:v>
              </c:pt>
              <c:pt idx="3578">
                <c:v>42997</c:v>
              </c:pt>
              <c:pt idx="3579">
                <c:v>42998</c:v>
              </c:pt>
              <c:pt idx="3580">
                <c:v>42999</c:v>
              </c:pt>
              <c:pt idx="3581">
                <c:v>43000</c:v>
              </c:pt>
              <c:pt idx="3582">
                <c:v>43003</c:v>
              </c:pt>
              <c:pt idx="3583">
                <c:v>43004</c:v>
              </c:pt>
              <c:pt idx="3584">
                <c:v>43005</c:v>
              </c:pt>
              <c:pt idx="3585">
                <c:v>43006</c:v>
              </c:pt>
              <c:pt idx="3586">
                <c:v>43007</c:v>
              </c:pt>
              <c:pt idx="3587">
                <c:v>43010</c:v>
              </c:pt>
              <c:pt idx="3588">
                <c:v>43011</c:v>
              </c:pt>
              <c:pt idx="3589">
                <c:v>43012</c:v>
              </c:pt>
              <c:pt idx="3590">
                <c:v>43013</c:v>
              </c:pt>
              <c:pt idx="3591">
                <c:v>43014</c:v>
              </c:pt>
              <c:pt idx="3592">
                <c:v>43017</c:v>
              </c:pt>
              <c:pt idx="3593">
                <c:v>43018</c:v>
              </c:pt>
              <c:pt idx="3594">
                <c:v>43019</c:v>
              </c:pt>
              <c:pt idx="3595">
                <c:v>43020</c:v>
              </c:pt>
              <c:pt idx="3596">
                <c:v>43021</c:v>
              </c:pt>
              <c:pt idx="3597">
                <c:v>43024</c:v>
              </c:pt>
              <c:pt idx="3598">
                <c:v>43025</c:v>
              </c:pt>
              <c:pt idx="3599">
                <c:v>43026</c:v>
              </c:pt>
              <c:pt idx="3600">
                <c:v>43027</c:v>
              </c:pt>
              <c:pt idx="3601">
                <c:v>43028</c:v>
              </c:pt>
              <c:pt idx="3602">
                <c:v>43031</c:v>
              </c:pt>
              <c:pt idx="3603">
                <c:v>43032</c:v>
              </c:pt>
              <c:pt idx="3604">
                <c:v>43033</c:v>
              </c:pt>
              <c:pt idx="3605">
                <c:v>43034</c:v>
              </c:pt>
              <c:pt idx="3606">
                <c:v>43035</c:v>
              </c:pt>
              <c:pt idx="3607">
                <c:v>43038</c:v>
              </c:pt>
              <c:pt idx="3608">
                <c:v>43039</c:v>
              </c:pt>
              <c:pt idx="3609">
                <c:v>43040</c:v>
              </c:pt>
              <c:pt idx="3610">
                <c:v>43041</c:v>
              </c:pt>
              <c:pt idx="3611">
                <c:v>43042</c:v>
              </c:pt>
              <c:pt idx="3612">
                <c:v>43045</c:v>
              </c:pt>
              <c:pt idx="3613">
                <c:v>43046</c:v>
              </c:pt>
              <c:pt idx="3614">
                <c:v>43047</c:v>
              </c:pt>
              <c:pt idx="3615">
                <c:v>43048</c:v>
              </c:pt>
              <c:pt idx="3616">
                <c:v>43049</c:v>
              </c:pt>
              <c:pt idx="3617">
                <c:v>43052</c:v>
              </c:pt>
              <c:pt idx="3618">
                <c:v>43053</c:v>
              </c:pt>
              <c:pt idx="3619">
                <c:v>43054</c:v>
              </c:pt>
              <c:pt idx="3620">
                <c:v>43055</c:v>
              </c:pt>
              <c:pt idx="3621">
                <c:v>43056</c:v>
              </c:pt>
              <c:pt idx="3622">
                <c:v>43059</c:v>
              </c:pt>
              <c:pt idx="3623">
                <c:v>43060</c:v>
              </c:pt>
              <c:pt idx="3624">
                <c:v>43061</c:v>
              </c:pt>
              <c:pt idx="3625">
                <c:v>43062</c:v>
              </c:pt>
              <c:pt idx="3626">
                <c:v>43063</c:v>
              </c:pt>
              <c:pt idx="3627">
                <c:v>43066</c:v>
              </c:pt>
              <c:pt idx="3628">
                <c:v>43067</c:v>
              </c:pt>
              <c:pt idx="3629">
                <c:v>43068</c:v>
              </c:pt>
              <c:pt idx="3630">
                <c:v>43069</c:v>
              </c:pt>
              <c:pt idx="3631">
                <c:v>43070</c:v>
              </c:pt>
              <c:pt idx="3632">
                <c:v>43073</c:v>
              </c:pt>
              <c:pt idx="3633">
                <c:v>43074</c:v>
              </c:pt>
              <c:pt idx="3634">
                <c:v>43075</c:v>
              </c:pt>
              <c:pt idx="3635">
                <c:v>43076</c:v>
              </c:pt>
              <c:pt idx="3636">
                <c:v>43077</c:v>
              </c:pt>
              <c:pt idx="3637">
                <c:v>43080</c:v>
              </c:pt>
              <c:pt idx="3638">
                <c:v>43081</c:v>
              </c:pt>
              <c:pt idx="3639">
                <c:v>43082</c:v>
              </c:pt>
              <c:pt idx="3640">
                <c:v>43083</c:v>
              </c:pt>
              <c:pt idx="3641">
                <c:v>43084</c:v>
              </c:pt>
              <c:pt idx="3642">
                <c:v>43087</c:v>
              </c:pt>
              <c:pt idx="3643">
                <c:v>43088</c:v>
              </c:pt>
              <c:pt idx="3644">
                <c:v>43089</c:v>
              </c:pt>
              <c:pt idx="3645">
                <c:v>43090</c:v>
              </c:pt>
              <c:pt idx="3646">
                <c:v>43091</c:v>
              </c:pt>
              <c:pt idx="3647">
                <c:v>43094</c:v>
              </c:pt>
              <c:pt idx="3648">
                <c:v>43095</c:v>
              </c:pt>
              <c:pt idx="3649">
                <c:v>43096</c:v>
              </c:pt>
              <c:pt idx="3650">
                <c:v>43097</c:v>
              </c:pt>
              <c:pt idx="3651">
                <c:v>43098</c:v>
              </c:pt>
              <c:pt idx="3652">
                <c:v>43101</c:v>
              </c:pt>
              <c:pt idx="3653">
                <c:v>43102</c:v>
              </c:pt>
              <c:pt idx="3654">
                <c:v>43103</c:v>
              </c:pt>
              <c:pt idx="3655">
                <c:v>43104</c:v>
              </c:pt>
              <c:pt idx="3656">
                <c:v>43105</c:v>
              </c:pt>
              <c:pt idx="3657">
                <c:v>43108</c:v>
              </c:pt>
              <c:pt idx="3658">
                <c:v>43109</c:v>
              </c:pt>
              <c:pt idx="3659">
                <c:v>43110</c:v>
              </c:pt>
              <c:pt idx="3660">
                <c:v>43111</c:v>
              </c:pt>
              <c:pt idx="3661">
                <c:v>43112</c:v>
              </c:pt>
              <c:pt idx="3662">
                <c:v>43115</c:v>
              </c:pt>
              <c:pt idx="3663">
                <c:v>43116</c:v>
              </c:pt>
              <c:pt idx="3664">
                <c:v>43117</c:v>
              </c:pt>
              <c:pt idx="3665">
                <c:v>43118</c:v>
              </c:pt>
              <c:pt idx="3666">
                <c:v>43119</c:v>
              </c:pt>
              <c:pt idx="3667">
                <c:v>43122</c:v>
              </c:pt>
              <c:pt idx="3668">
                <c:v>43123</c:v>
              </c:pt>
              <c:pt idx="3669">
                <c:v>43124</c:v>
              </c:pt>
              <c:pt idx="3670">
                <c:v>43125</c:v>
              </c:pt>
              <c:pt idx="3671">
                <c:v>43126</c:v>
              </c:pt>
              <c:pt idx="3672">
                <c:v>43129</c:v>
              </c:pt>
              <c:pt idx="3673">
                <c:v>43130</c:v>
              </c:pt>
              <c:pt idx="3674">
                <c:v>43131</c:v>
              </c:pt>
              <c:pt idx="3675">
                <c:v>43132</c:v>
              </c:pt>
              <c:pt idx="3676">
                <c:v>43133</c:v>
              </c:pt>
              <c:pt idx="3677">
                <c:v>43136</c:v>
              </c:pt>
              <c:pt idx="3678">
                <c:v>43137</c:v>
              </c:pt>
              <c:pt idx="3679">
                <c:v>43138</c:v>
              </c:pt>
              <c:pt idx="3680">
                <c:v>43139</c:v>
              </c:pt>
              <c:pt idx="3681">
                <c:v>43140</c:v>
              </c:pt>
              <c:pt idx="3682">
                <c:v>43143</c:v>
              </c:pt>
              <c:pt idx="3683">
                <c:v>43144</c:v>
              </c:pt>
              <c:pt idx="3684">
                <c:v>43145</c:v>
              </c:pt>
              <c:pt idx="3685">
                <c:v>43146</c:v>
              </c:pt>
              <c:pt idx="3686">
                <c:v>43147</c:v>
              </c:pt>
              <c:pt idx="3687">
                <c:v>43150</c:v>
              </c:pt>
              <c:pt idx="3688">
                <c:v>43151</c:v>
              </c:pt>
              <c:pt idx="3689">
                <c:v>43152</c:v>
              </c:pt>
              <c:pt idx="3690">
                <c:v>43153</c:v>
              </c:pt>
              <c:pt idx="3691">
                <c:v>43154</c:v>
              </c:pt>
              <c:pt idx="3692">
                <c:v>43157</c:v>
              </c:pt>
              <c:pt idx="3693">
                <c:v>43158</c:v>
              </c:pt>
              <c:pt idx="3694">
                <c:v>43159</c:v>
              </c:pt>
              <c:pt idx="3695">
                <c:v>43160</c:v>
              </c:pt>
              <c:pt idx="3696">
                <c:v>43161</c:v>
              </c:pt>
              <c:pt idx="3697">
                <c:v>43164</c:v>
              </c:pt>
              <c:pt idx="3698">
                <c:v>43165</c:v>
              </c:pt>
              <c:pt idx="3699">
                <c:v>43166</c:v>
              </c:pt>
              <c:pt idx="3700">
                <c:v>43167</c:v>
              </c:pt>
              <c:pt idx="3701">
                <c:v>43168</c:v>
              </c:pt>
              <c:pt idx="3702">
                <c:v>43171</c:v>
              </c:pt>
              <c:pt idx="3703">
                <c:v>43172</c:v>
              </c:pt>
              <c:pt idx="3704">
                <c:v>43173</c:v>
              </c:pt>
              <c:pt idx="3705">
                <c:v>43174</c:v>
              </c:pt>
              <c:pt idx="3706">
                <c:v>43175</c:v>
              </c:pt>
              <c:pt idx="3707">
                <c:v>43178</c:v>
              </c:pt>
              <c:pt idx="3708">
                <c:v>43179</c:v>
              </c:pt>
              <c:pt idx="3709">
                <c:v>43180</c:v>
              </c:pt>
              <c:pt idx="3710">
                <c:v>43181</c:v>
              </c:pt>
              <c:pt idx="3711">
                <c:v>43182</c:v>
              </c:pt>
              <c:pt idx="3712">
                <c:v>43185</c:v>
              </c:pt>
              <c:pt idx="3713">
                <c:v>43186</c:v>
              </c:pt>
              <c:pt idx="3714">
                <c:v>43187</c:v>
              </c:pt>
              <c:pt idx="3715">
                <c:v>43188</c:v>
              </c:pt>
              <c:pt idx="3716">
                <c:v>43189</c:v>
              </c:pt>
              <c:pt idx="3717">
                <c:v>43192</c:v>
              </c:pt>
              <c:pt idx="3718">
                <c:v>43193</c:v>
              </c:pt>
              <c:pt idx="3719">
                <c:v>43194</c:v>
              </c:pt>
              <c:pt idx="3720">
                <c:v>43195</c:v>
              </c:pt>
              <c:pt idx="3721">
                <c:v>43196</c:v>
              </c:pt>
              <c:pt idx="3722">
                <c:v>43199</c:v>
              </c:pt>
              <c:pt idx="3723">
                <c:v>43200</c:v>
              </c:pt>
              <c:pt idx="3724">
                <c:v>43201</c:v>
              </c:pt>
              <c:pt idx="3725">
                <c:v>43202</c:v>
              </c:pt>
              <c:pt idx="3726">
                <c:v>43203</c:v>
              </c:pt>
              <c:pt idx="3727">
                <c:v>43206</c:v>
              </c:pt>
              <c:pt idx="3728">
                <c:v>43207</c:v>
              </c:pt>
              <c:pt idx="3729">
                <c:v>43208</c:v>
              </c:pt>
              <c:pt idx="3730">
                <c:v>43209</c:v>
              </c:pt>
              <c:pt idx="3731">
                <c:v>43210</c:v>
              </c:pt>
              <c:pt idx="3732">
                <c:v>43213</c:v>
              </c:pt>
              <c:pt idx="3733">
                <c:v>43214</c:v>
              </c:pt>
              <c:pt idx="3734">
                <c:v>43215</c:v>
              </c:pt>
              <c:pt idx="3735">
                <c:v>43216</c:v>
              </c:pt>
              <c:pt idx="3736">
                <c:v>43217</c:v>
              </c:pt>
              <c:pt idx="3737">
                <c:v>43220</c:v>
              </c:pt>
              <c:pt idx="3738">
                <c:v>43221</c:v>
              </c:pt>
              <c:pt idx="3739">
                <c:v>43222</c:v>
              </c:pt>
              <c:pt idx="3740">
                <c:v>43223</c:v>
              </c:pt>
              <c:pt idx="3741">
                <c:v>43224</c:v>
              </c:pt>
              <c:pt idx="3742">
                <c:v>43227</c:v>
              </c:pt>
              <c:pt idx="3743">
                <c:v>43228</c:v>
              </c:pt>
              <c:pt idx="3744">
                <c:v>43229</c:v>
              </c:pt>
              <c:pt idx="3745">
                <c:v>43230</c:v>
              </c:pt>
              <c:pt idx="3746">
                <c:v>43231</c:v>
              </c:pt>
              <c:pt idx="3747">
                <c:v>43234</c:v>
              </c:pt>
              <c:pt idx="3748">
                <c:v>43235</c:v>
              </c:pt>
              <c:pt idx="3749">
                <c:v>43236</c:v>
              </c:pt>
              <c:pt idx="3750">
                <c:v>43237</c:v>
              </c:pt>
              <c:pt idx="3751">
                <c:v>43238</c:v>
              </c:pt>
              <c:pt idx="3752">
                <c:v>43241</c:v>
              </c:pt>
              <c:pt idx="3753">
                <c:v>43242</c:v>
              </c:pt>
              <c:pt idx="3754">
                <c:v>43243</c:v>
              </c:pt>
              <c:pt idx="3755">
                <c:v>43244</c:v>
              </c:pt>
              <c:pt idx="3756">
                <c:v>43245</c:v>
              </c:pt>
              <c:pt idx="3757">
                <c:v>43248</c:v>
              </c:pt>
              <c:pt idx="3758">
                <c:v>43249</c:v>
              </c:pt>
              <c:pt idx="3759">
                <c:v>43250</c:v>
              </c:pt>
              <c:pt idx="3760">
                <c:v>43251</c:v>
              </c:pt>
              <c:pt idx="3761">
                <c:v>43252</c:v>
              </c:pt>
              <c:pt idx="3762">
                <c:v>43255</c:v>
              </c:pt>
              <c:pt idx="3763">
                <c:v>43256</c:v>
              </c:pt>
              <c:pt idx="3764">
                <c:v>43257</c:v>
              </c:pt>
              <c:pt idx="3765">
                <c:v>43258</c:v>
              </c:pt>
              <c:pt idx="3766">
                <c:v>43259</c:v>
              </c:pt>
              <c:pt idx="3767">
                <c:v>43262</c:v>
              </c:pt>
              <c:pt idx="3768">
                <c:v>43263</c:v>
              </c:pt>
              <c:pt idx="3769">
                <c:v>43264</c:v>
              </c:pt>
              <c:pt idx="3770">
                <c:v>43265</c:v>
              </c:pt>
              <c:pt idx="3771">
                <c:v>43266</c:v>
              </c:pt>
              <c:pt idx="3772">
                <c:v>43269</c:v>
              </c:pt>
              <c:pt idx="3773">
                <c:v>43270</c:v>
              </c:pt>
              <c:pt idx="3774">
                <c:v>43271</c:v>
              </c:pt>
              <c:pt idx="3775">
                <c:v>43272</c:v>
              </c:pt>
              <c:pt idx="3776">
                <c:v>43273</c:v>
              </c:pt>
              <c:pt idx="3777">
                <c:v>43276</c:v>
              </c:pt>
              <c:pt idx="3778">
                <c:v>43277</c:v>
              </c:pt>
              <c:pt idx="3779">
                <c:v>43278</c:v>
              </c:pt>
              <c:pt idx="3780">
                <c:v>43279</c:v>
              </c:pt>
              <c:pt idx="3781">
                <c:v>43280</c:v>
              </c:pt>
              <c:pt idx="3782">
                <c:v>43283</c:v>
              </c:pt>
              <c:pt idx="3783">
                <c:v>43284</c:v>
              </c:pt>
              <c:pt idx="3784">
                <c:v>43285</c:v>
              </c:pt>
              <c:pt idx="3785">
                <c:v>43286</c:v>
              </c:pt>
              <c:pt idx="3786">
                <c:v>43287</c:v>
              </c:pt>
              <c:pt idx="3787">
                <c:v>43290</c:v>
              </c:pt>
              <c:pt idx="3788">
                <c:v>43291</c:v>
              </c:pt>
              <c:pt idx="3789">
                <c:v>43292</c:v>
              </c:pt>
              <c:pt idx="3790">
                <c:v>43293</c:v>
              </c:pt>
              <c:pt idx="3791">
                <c:v>43294</c:v>
              </c:pt>
              <c:pt idx="3792">
                <c:v>43297</c:v>
              </c:pt>
              <c:pt idx="3793">
                <c:v>43298</c:v>
              </c:pt>
              <c:pt idx="3794">
                <c:v>43299</c:v>
              </c:pt>
              <c:pt idx="3795">
                <c:v>43300</c:v>
              </c:pt>
              <c:pt idx="3796">
                <c:v>43301</c:v>
              </c:pt>
              <c:pt idx="3797">
                <c:v>43304</c:v>
              </c:pt>
              <c:pt idx="3798">
                <c:v>43305</c:v>
              </c:pt>
              <c:pt idx="3799">
                <c:v>43306</c:v>
              </c:pt>
              <c:pt idx="3800">
                <c:v>43307</c:v>
              </c:pt>
              <c:pt idx="3801">
                <c:v>43308</c:v>
              </c:pt>
              <c:pt idx="3802">
                <c:v>43311</c:v>
              </c:pt>
              <c:pt idx="3803">
                <c:v>43312</c:v>
              </c:pt>
              <c:pt idx="3804">
                <c:v>43313</c:v>
              </c:pt>
              <c:pt idx="3805">
                <c:v>43314</c:v>
              </c:pt>
              <c:pt idx="3806">
                <c:v>43315</c:v>
              </c:pt>
              <c:pt idx="3807">
                <c:v>43318</c:v>
              </c:pt>
              <c:pt idx="3808">
                <c:v>43319</c:v>
              </c:pt>
              <c:pt idx="3809">
                <c:v>43320</c:v>
              </c:pt>
              <c:pt idx="3810">
                <c:v>43321</c:v>
              </c:pt>
              <c:pt idx="3811">
                <c:v>43322</c:v>
              </c:pt>
              <c:pt idx="3812">
                <c:v>43325</c:v>
              </c:pt>
              <c:pt idx="3813">
                <c:v>43326</c:v>
              </c:pt>
              <c:pt idx="3814">
                <c:v>43327</c:v>
              </c:pt>
              <c:pt idx="3815">
                <c:v>43328</c:v>
              </c:pt>
              <c:pt idx="3816">
                <c:v>43329</c:v>
              </c:pt>
              <c:pt idx="3817">
                <c:v>43332</c:v>
              </c:pt>
              <c:pt idx="3818">
                <c:v>43333</c:v>
              </c:pt>
              <c:pt idx="3819">
                <c:v>43334</c:v>
              </c:pt>
              <c:pt idx="3820">
                <c:v>43335</c:v>
              </c:pt>
              <c:pt idx="3821">
                <c:v>43336</c:v>
              </c:pt>
              <c:pt idx="3822">
                <c:v>43339</c:v>
              </c:pt>
              <c:pt idx="3823">
                <c:v>43340</c:v>
              </c:pt>
              <c:pt idx="3824">
                <c:v>43341</c:v>
              </c:pt>
              <c:pt idx="3825">
                <c:v>43342</c:v>
              </c:pt>
              <c:pt idx="3826">
                <c:v>43343</c:v>
              </c:pt>
              <c:pt idx="3827">
                <c:v>43346</c:v>
              </c:pt>
              <c:pt idx="3828">
                <c:v>43347</c:v>
              </c:pt>
              <c:pt idx="3829">
                <c:v>43348</c:v>
              </c:pt>
              <c:pt idx="3830">
                <c:v>43349</c:v>
              </c:pt>
              <c:pt idx="3831">
                <c:v>43350</c:v>
              </c:pt>
              <c:pt idx="3832">
                <c:v>43353</c:v>
              </c:pt>
              <c:pt idx="3833">
                <c:v>43354</c:v>
              </c:pt>
              <c:pt idx="3834">
                <c:v>43355</c:v>
              </c:pt>
              <c:pt idx="3835">
                <c:v>43356</c:v>
              </c:pt>
              <c:pt idx="3836">
                <c:v>43357</c:v>
              </c:pt>
              <c:pt idx="3837">
                <c:v>43360</c:v>
              </c:pt>
              <c:pt idx="3838">
                <c:v>43361</c:v>
              </c:pt>
              <c:pt idx="3839">
                <c:v>43362</c:v>
              </c:pt>
              <c:pt idx="3840">
                <c:v>43363</c:v>
              </c:pt>
              <c:pt idx="3841">
                <c:v>43364</c:v>
              </c:pt>
              <c:pt idx="3842">
                <c:v>43367</c:v>
              </c:pt>
              <c:pt idx="3843">
                <c:v>43368</c:v>
              </c:pt>
              <c:pt idx="3844">
                <c:v>43369</c:v>
              </c:pt>
              <c:pt idx="3845">
                <c:v>43370</c:v>
              </c:pt>
              <c:pt idx="3846">
                <c:v>43371</c:v>
              </c:pt>
              <c:pt idx="3847">
                <c:v>43374</c:v>
              </c:pt>
              <c:pt idx="3848">
                <c:v>43375</c:v>
              </c:pt>
              <c:pt idx="3849">
                <c:v>43376</c:v>
              </c:pt>
              <c:pt idx="3850">
                <c:v>43377</c:v>
              </c:pt>
              <c:pt idx="3851">
                <c:v>43378</c:v>
              </c:pt>
              <c:pt idx="3852">
                <c:v>43381</c:v>
              </c:pt>
              <c:pt idx="3853">
                <c:v>43382</c:v>
              </c:pt>
              <c:pt idx="3854">
                <c:v>43383</c:v>
              </c:pt>
              <c:pt idx="3855">
                <c:v>43384</c:v>
              </c:pt>
              <c:pt idx="3856">
                <c:v>43385</c:v>
              </c:pt>
              <c:pt idx="3857">
                <c:v>43388</c:v>
              </c:pt>
              <c:pt idx="3858">
                <c:v>43389</c:v>
              </c:pt>
              <c:pt idx="3859">
                <c:v>43390</c:v>
              </c:pt>
              <c:pt idx="3860">
                <c:v>43391</c:v>
              </c:pt>
              <c:pt idx="3861">
                <c:v>43392</c:v>
              </c:pt>
              <c:pt idx="3862">
                <c:v>43395</c:v>
              </c:pt>
              <c:pt idx="3863">
                <c:v>43396</c:v>
              </c:pt>
              <c:pt idx="3864">
                <c:v>43397</c:v>
              </c:pt>
              <c:pt idx="3865">
                <c:v>43398</c:v>
              </c:pt>
              <c:pt idx="3866">
                <c:v>43399</c:v>
              </c:pt>
              <c:pt idx="3867">
                <c:v>43402</c:v>
              </c:pt>
              <c:pt idx="3868">
                <c:v>43403</c:v>
              </c:pt>
              <c:pt idx="3869">
                <c:v>43404</c:v>
              </c:pt>
              <c:pt idx="3870">
                <c:v>43405</c:v>
              </c:pt>
              <c:pt idx="3871">
                <c:v>43406</c:v>
              </c:pt>
              <c:pt idx="3872">
                <c:v>43409</c:v>
              </c:pt>
              <c:pt idx="3873">
                <c:v>43410</c:v>
              </c:pt>
              <c:pt idx="3874">
                <c:v>43411</c:v>
              </c:pt>
              <c:pt idx="3875">
                <c:v>43412</c:v>
              </c:pt>
              <c:pt idx="3876">
                <c:v>43413</c:v>
              </c:pt>
              <c:pt idx="3877">
                <c:v>43416</c:v>
              </c:pt>
              <c:pt idx="3878">
                <c:v>43417</c:v>
              </c:pt>
              <c:pt idx="3879">
                <c:v>43418</c:v>
              </c:pt>
              <c:pt idx="3880">
                <c:v>43419</c:v>
              </c:pt>
              <c:pt idx="3881">
                <c:v>43420</c:v>
              </c:pt>
              <c:pt idx="3882">
                <c:v>43423</c:v>
              </c:pt>
              <c:pt idx="3883">
                <c:v>43424</c:v>
              </c:pt>
              <c:pt idx="3884">
                <c:v>43425</c:v>
              </c:pt>
              <c:pt idx="3885">
                <c:v>43426</c:v>
              </c:pt>
              <c:pt idx="3886">
                <c:v>43427</c:v>
              </c:pt>
              <c:pt idx="3887">
                <c:v>43430</c:v>
              </c:pt>
              <c:pt idx="3888">
                <c:v>43431</c:v>
              </c:pt>
              <c:pt idx="3889">
                <c:v>43432</c:v>
              </c:pt>
              <c:pt idx="3890">
                <c:v>43433</c:v>
              </c:pt>
              <c:pt idx="3891">
                <c:v>43434</c:v>
              </c:pt>
              <c:pt idx="3892">
                <c:v>43437</c:v>
              </c:pt>
              <c:pt idx="3893">
                <c:v>43438</c:v>
              </c:pt>
              <c:pt idx="3894">
                <c:v>43439</c:v>
              </c:pt>
              <c:pt idx="3895">
                <c:v>43440</c:v>
              </c:pt>
              <c:pt idx="3896">
                <c:v>43441</c:v>
              </c:pt>
              <c:pt idx="3897">
                <c:v>43444</c:v>
              </c:pt>
              <c:pt idx="3898">
                <c:v>43445</c:v>
              </c:pt>
              <c:pt idx="3899">
                <c:v>43446</c:v>
              </c:pt>
              <c:pt idx="3900">
                <c:v>43447</c:v>
              </c:pt>
              <c:pt idx="3901">
                <c:v>43448</c:v>
              </c:pt>
              <c:pt idx="3902">
                <c:v>43451</c:v>
              </c:pt>
              <c:pt idx="3903">
                <c:v>43452</c:v>
              </c:pt>
              <c:pt idx="3904">
                <c:v>43453</c:v>
              </c:pt>
              <c:pt idx="3905">
                <c:v>43454</c:v>
              </c:pt>
              <c:pt idx="3906">
                <c:v>43455</c:v>
              </c:pt>
              <c:pt idx="3907">
                <c:v>43458</c:v>
              </c:pt>
              <c:pt idx="3908">
                <c:v>43459</c:v>
              </c:pt>
              <c:pt idx="3909">
                <c:v>43460</c:v>
              </c:pt>
              <c:pt idx="3910">
                <c:v>43461</c:v>
              </c:pt>
              <c:pt idx="3911">
                <c:v>43462</c:v>
              </c:pt>
              <c:pt idx="3912">
                <c:v>43465</c:v>
              </c:pt>
              <c:pt idx="3913">
                <c:v>43466</c:v>
              </c:pt>
              <c:pt idx="3914">
                <c:v>43467</c:v>
              </c:pt>
              <c:pt idx="3915">
                <c:v>43468</c:v>
              </c:pt>
              <c:pt idx="3916">
                <c:v>43469</c:v>
              </c:pt>
              <c:pt idx="3917">
                <c:v>43472</c:v>
              </c:pt>
              <c:pt idx="3918">
                <c:v>43473</c:v>
              </c:pt>
              <c:pt idx="3919">
                <c:v>43474</c:v>
              </c:pt>
              <c:pt idx="3920">
                <c:v>43475</c:v>
              </c:pt>
              <c:pt idx="3921">
                <c:v>43476</c:v>
              </c:pt>
              <c:pt idx="3922">
                <c:v>43479</c:v>
              </c:pt>
              <c:pt idx="3923">
                <c:v>43480</c:v>
              </c:pt>
              <c:pt idx="3924">
                <c:v>43481</c:v>
              </c:pt>
              <c:pt idx="3925">
                <c:v>43482</c:v>
              </c:pt>
              <c:pt idx="3926">
                <c:v>43483</c:v>
              </c:pt>
              <c:pt idx="3927">
                <c:v>43486</c:v>
              </c:pt>
              <c:pt idx="3928">
                <c:v>43487</c:v>
              </c:pt>
              <c:pt idx="3929">
                <c:v>43488</c:v>
              </c:pt>
              <c:pt idx="3930">
                <c:v>43489</c:v>
              </c:pt>
              <c:pt idx="3931">
                <c:v>43490</c:v>
              </c:pt>
              <c:pt idx="3932">
                <c:v>43493</c:v>
              </c:pt>
              <c:pt idx="3933">
                <c:v>43494</c:v>
              </c:pt>
              <c:pt idx="3934">
                <c:v>43495</c:v>
              </c:pt>
              <c:pt idx="3935">
                <c:v>43496</c:v>
              </c:pt>
              <c:pt idx="3936">
                <c:v>43497</c:v>
              </c:pt>
              <c:pt idx="3937">
                <c:v>43500</c:v>
              </c:pt>
              <c:pt idx="3938">
                <c:v>43501</c:v>
              </c:pt>
              <c:pt idx="3939">
                <c:v>43502</c:v>
              </c:pt>
              <c:pt idx="3940">
                <c:v>43503</c:v>
              </c:pt>
              <c:pt idx="3941">
                <c:v>43504</c:v>
              </c:pt>
              <c:pt idx="3942">
                <c:v>43507</c:v>
              </c:pt>
              <c:pt idx="3943">
                <c:v>43508</c:v>
              </c:pt>
              <c:pt idx="3944">
                <c:v>43509</c:v>
              </c:pt>
              <c:pt idx="3945">
                <c:v>43510</c:v>
              </c:pt>
              <c:pt idx="3946">
                <c:v>43511</c:v>
              </c:pt>
              <c:pt idx="3947">
                <c:v>43514</c:v>
              </c:pt>
              <c:pt idx="3948">
                <c:v>43515</c:v>
              </c:pt>
              <c:pt idx="3949">
                <c:v>43516</c:v>
              </c:pt>
              <c:pt idx="3950">
                <c:v>43517</c:v>
              </c:pt>
              <c:pt idx="3951">
                <c:v>43518</c:v>
              </c:pt>
              <c:pt idx="3952">
                <c:v>43521</c:v>
              </c:pt>
              <c:pt idx="3953">
                <c:v>43522</c:v>
              </c:pt>
              <c:pt idx="3954">
                <c:v>43523</c:v>
              </c:pt>
              <c:pt idx="3955">
                <c:v>43524</c:v>
              </c:pt>
              <c:pt idx="3956">
                <c:v>43525</c:v>
              </c:pt>
              <c:pt idx="3957">
                <c:v>43528</c:v>
              </c:pt>
              <c:pt idx="3958">
                <c:v>43529</c:v>
              </c:pt>
              <c:pt idx="3959">
                <c:v>43530</c:v>
              </c:pt>
              <c:pt idx="3960">
                <c:v>43531</c:v>
              </c:pt>
              <c:pt idx="3961">
                <c:v>43532</c:v>
              </c:pt>
              <c:pt idx="3962">
                <c:v>43535</c:v>
              </c:pt>
              <c:pt idx="3963">
                <c:v>43536</c:v>
              </c:pt>
              <c:pt idx="3964">
                <c:v>43537</c:v>
              </c:pt>
              <c:pt idx="3965">
                <c:v>43538</c:v>
              </c:pt>
              <c:pt idx="3966">
                <c:v>43539</c:v>
              </c:pt>
              <c:pt idx="3967">
                <c:v>43542</c:v>
              </c:pt>
              <c:pt idx="3968">
                <c:v>43543</c:v>
              </c:pt>
              <c:pt idx="3969">
                <c:v>43544</c:v>
              </c:pt>
              <c:pt idx="3970">
                <c:v>43545</c:v>
              </c:pt>
              <c:pt idx="3971">
                <c:v>43546</c:v>
              </c:pt>
              <c:pt idx="3972">
                <c:v>43549</c:v>
              </c:pt>
              <c:pt idx="3973">
                <c:v>43550</c:v>
              </c:pt>
              <c:pt idx="3974">
                <c:v>43551</c:v>
              </c:pt>
              <c:pt idx="3975">
                <c:v>43552</c:v>
              </c:pt>
              <c:pt idx="3976">
                <c:v>43553</c:v>
              </c:pt>
              <c:pt idx="3977">
                <c:v>43556</c:v>
              </c:pt>
              <c:pt idx="3978">
                <c:v>43557</c:v>
              </c:pt>
              <c:pt idx="3979">
                <c:v>43558</c:v>
              </c:pt>
              <c:pt idx="3980">
                <c:v>43559</c:v>
              </c:pt>
              <c:pt idx="3981">
                <c:v>43560</c:v>
              </c:pt>
              <c:pt idx="3982">
                <c:v>43563</c:v>
              </c:pt>
              <c:pt idx="3983">
                <c:v>43564</c:v>
              </c:pt>
              <c:pt idx="3984">
                <c:v>43565</c:v>
              </c:pt>
              <c:pt idx="3985">
                <c:v>43566</c:v>
              </c:pt>
              <c:pt idx="3986">
                <c:v>43567</c:v>
              </c:pt>
              <c:pt idx="3987">
                <c:v>43570</c:v>
              </c:pt>
              <c:pt idx="3988">
                <c:v>43571</c:v>
              </c:pt>
              <c:pt idx="3989">
                <c:v>43572</c:v>
              </c:pt>
              <c:pt idx="3990">
                <c:v>43573</c:v>
              </c:pt>
              <c:pt idx="3991">
                <c:v>43574</c:v>
              </c:pt>
              <c:pt idx="3992">
                <c:v>43577</c:v>
              </c:pt>
              <c:pt idx="3993">
                <c:v>43578</c:v>
              </c:pt>
              <c:pt idx="3994">
                <c:v>43579</c:v>
              </c:pt>
              <c:pt idx="3995">
                <c:v>43580</c:v>
              </c:pt>
              <c:pt idx="3996">
                <c:v>43581</c:v>
              </c:pt>
              <c:pt idx="3997">
                <c:v>43584</c:v>
              </c:pt>
              <c:pt idx="3998">
                <c:v>43585</c:v>
              </c:pt>
              <c:pt idx="3999">
                <c:v>43586</c:v>
              </c:pt>
              <c:pt idx="4000">
                <c:v>43587</c:v>
              </c:pt>
              <c:pt idx="4001">
                <c:v>43588</c:v>
              </c:pt>
              <c:pt idx="4002">
                <c:v>43591</c:v>
              </c:pt>
              <c:pt idx="4003">
                <c:v>43592</c:v>
              </c:pt>
              <c:pt idx="4004">
                <c:v>43593</c:v>
              </c:pt>
              <c:pt idx="4005">
                <c:v>43594</c:v>
              </c:pt>
              <c:pt idx="4006">
                <c:v>43595</c:v>
              </c:pt>
              <c:pt idx="4007">
                <c:v>43598</c:v>
              </c:pt>
              <c:pt idx="4008">
                <c:v>43599</c:v>
              </c:pt>
              <c:pt idx="4009">
                <c:v>43600</c:v>
              </c:pt>
              <c:pt idx="4010">
                <c:v>43601</c:v>
              </c:pt>
              <c:pt idx="4011">
                <c:v>43602</c:v>
              </c:pt>
              <c:pt idx="4012">
                <c:v>43605</c:v>
              </c:pt>
              <c:pt idx="4013">
                <c:v>43606</c:v>
              </c:pt>
              <c:pt idx="4014">
                <c:v>43607</c:v>
              </c:pt>
              <c:pt idx="4015">
                <c:v>43608</c:v>
              </c:pt>
              <c:pt idx="4016">
                <c:v>43609</c:v>
              </c:pt>
              <c:pt idx="4017">
                <c:v>43612</c:v>
              </c:pt>
              <c:pt idx="4018">
                <c:v>43613</c:v>
              </c:pt>
              <c:pt idx="4019">
                <c:v>43614</c:v>
              </c:pt>
              <c:pt idx="4020">
                <c:v>43615</c:v>
              </c:pt>
              <c:pt idx="4021">
                <c:v>43616</c:v>
              </c:pt>
              <c:pt idx="4022">
                <c:v>43619</c:v>
              </c:pt>
              <c:pt idx="4023">
                <c:v>43620</c:v>
              </c:pt>
              <c:pt idx="4024">
                <c:v>43621</c:v>
              </c:pt>
              <c:pt idx="4025">
                <c:v>43622</c:v>
              </c:pt>
              <c:pt idx="4026">
                <c:v>43623</c:v>
              </c:pt>
              <c:pt idx="4027">
                <c:v>43626</c:v>
              </c:pt>
              <c:pt idx="4028">
                <c:v>43627</c:v>
              </c:pt>
              <c:pt idx="4029">
                <c:v>43628</c:v>
              </c:pt>
              <c:pt idx="4030">
                <c:v>43629</c:v>
              </c:pt>
              <c:pt idx="4031">
                <c:v>43630</c:v>
              </c:pt>
              <c:pt idx="4032">
                <c:v>43633</c:v>
              </c:pt>
              <c:pt idx="4033">
                <c:v>43634</c:v>
              </c:pt>
              <c:pt idx="4034">
                <c:v>43635</c:v>
              </c:pt>
              <c:pt idx="4035">
                <c:v>43636</c:v>
              </c:pt>
              <c:pt idx="4036">
                <c:v>43637</c:v>
              </c:pt>
              <c:pt idx="4037">
                <c:v>43640</c:v>
              </c:pt>
              <c:pt idx="4038">
                <c:v>43641</c:v>
              </c:pt>
              <c:pt idx="4039">
                <c:v>43642</c:v>
              </c:pt>
              <c:pt idx="4040">
                <c:v>43643</c:v>
              </c:pt>
              <c:pt idx="4041">
                <c:v>43644</c:v>
              </c:pt>
              <c:pt idx="4042">
                <c:v>43647</c:v>
              </c:pt>
              <c:pt idx="4043">
                <c:v>43648</c:v>
              </c:pt>
              <c:pt idx="4044">
                <c:v>43649</c:v>
              </c:pt>
              <c:pt idx="4045">
                <c:v>43650</c:v>
              </c:pt>
              <c:pt idx="4046">
                <c:v>43651</c:v>
              </c:pt>
              <c:pt idx="4047">
                <c:v>43654</c:v>
              </c:pt>
              <c:pt idx="4048">
                <c:v>43655</c:v>
              </c:pt>
              <c:pt idx="4049">
                <c:v>43656</c:v>
              </c:pt>
              <c:pt idx="4050">
                <c:v>43657</c:v>
              </c:pt>
              <c:pt idx="4051">
                <c:v>43658</c:v>
              </c:pt>
              <c:pt idx="4052">
                <c:v>43661</c:v>
              </c:pt>
              <c:pt idx="4053">
                <c:v>43662</c:v>
              </c:pt>
              <c:pt idx="4054">
                <c:v>43663</c:v>
              </c:pt>
              <c:pt idx="4055">
                <c:v>43664</c:v>
              </c:pt>
              <c:pt idx="4056">
                <c:v>43665</c:v>
              </c:pt>
              <c:pt idx="4057">
                <c:v>43668</c:v>
              </c:pt>
              <c:pt idx="4058">
                <c:v>43669</c:v>
              </c:pt>
              <c:pt idx="4059">
                <c:v>43670</c:v>
              </c:pt>
              <c:pt idx="4060">
                <c:v>43671</c:v>
              </c:pt>
              <c:pt idx="4061">
                <c:v>43672</c:v>
              </c:pt>
              <c:pt idx="4062">
                <c:v>43675</c:v>
              </c:pt>
              <c:pt idx="4063">
                <c:v>43676</c:v>
              </c:pt>
              <c:pt idx="4064">
                <c:v>43677</c:v>
              </c:pt>
              <c:pt idx="4065">
                <c:v>43678</c:v>
              </c:pt>
              <c:pt idx="4066">
                <c:v>43679</c:v>
              </c:pt>
              <c:pt idx="4067">
                <c:v>43682</c:v>
              </c:pt>
              <c:pt idx="4068">
                <c:v>43683</c:v>
              </c:pt>
              <c:pt idx="4069">
                <c:v>43684</c:v>
              </c:pt>
              <c:pt idx="4070">
                <c:v>43685</c:v>
              </c:pt>
              <c:pt idx="4071">
                <c:v>43686</c:v>
              </c:pt>
              <c:pt idx="4072">
                <c:v>43689</c:v>
              </c:pt>
              <c:pt idx="4073">
                <c:v>43690</c:v>
              </c:pt>
              <c:pt idx="4074">
                <c:v>43691</c:v>
              </c:pt>
              <c:pt idx="4075">
                <c:v>43692</c:v>
              </c:pt>
              <c:pt idx="4076">
                <c:v>43693</c:v>
              </c:pt>
              <c:pt idx="4077">
                <c:v>43696</c:v>
              </c:pt>
              <c:pt idx="4078">
                <c:v>43697</c:v>
              </c:pt>
              <c:pt idx="4079">
                <c:v>43698</c:v>
              </c:pt>
              <c:pt idx="4080">
                <c:v>43699</c:v>
              </c:pt>
              <c:pt idx="4081">
                <c:v>43700</c:v>
              </c:pt>
              <c:pt idx="4082">
                <c:v>43703</c:v>
              </c:pt>
              <c:pt idx="4083">
                <c:v>43704</c:v>
              </c:pt>
              <c:pt idx="4084">
                <c:v>43705</c:v>
              </c:pt>
              <c:pt idx="4085">
                <c:v>43706</c:v>
              </c:pt>
              <c:pt idx="4086">
                <c:v>43707</c:v>
              </c:pt>
              <c:pt idx="4087">
                <c:v>43710</c:v>
              </c:pt>
              <c:pt idx="4088">
                <c:v>43711</c:v>
              </c:pt>
              <c:pt idx="4089">
                <c:v>43712</c:v>
              </c:pt>
              <c:pt idx="4090">
                <c:v>43713</c:v>
              </c:pt>
              <c:pt idx="4091">
                <c:v>43714</c:v>
              </c:pt>
              <c:pt idx="4092">
                <c:v>43717</c:v>
              </c:pt>
              <c:pt idx="4093">
                <c:v>43718</c:v>
              </c:pt>
              <c:pt idx="4094">
                <c:v>43719</c:v>
              </c:pt>
              <c:pt idx="4095">
                <c:v>43720</c:v>
              </c:pt>
              <c:pt idx="4096">
                <c:v>43721</c:v>
              </c:pt>
              <c:pt idx="4097">
                <c:v>43724</c:v>
              </c:pt>
              <c:pt idx="4098">
                <c:v>43725</c:v>
              </c:pt>
              <c:pt idx="4099">
                <c:v>43726</c:v>
              </c:pt>
              <c:pt idx="4100">
                <c:v>43727</c:v>
              </c:pt>
              <c:pt idx="4101">
                <c:v>43728</c:v>
              </c:pt>
              <c:pt idx="4102">
                <c:v>43731</c:v>
              </c:pt>
              <c:pt idx="4103">
                <c:v>43732</c:v>
              </c:pt>
              <c:pt idx="4104">
                <c:v>43733</c:v>
              </c:pt>
              <c:pt idx="4105">
                <c:v>43734</c:v>
              </c:pt>
              <c:pt idx="4106">
                <c:v>43735</c:v>
              </c:pt>
              <c:pt idx="4107">
                <c:v>43738</c:v>
              </c:pt>
              <c:pt idx="4108">
                <c:v>43739</c:v>
              </c:pt>
              <c:pt idx="4109">
                <c:v>43740</c:v>
              </c:pt>
              <c:pt idx="4110">
                <c:v>43741</c:v>
              </c:pt>
              <c:pt idx="4111">
                <c:v>43742</c:v>
              </c:pt>
              <c:pt idx="4112">
                <c:v>43745</c:v>
              </c:pt>
              <c:pt idx="4113">
                <c:v>43746</c:v>
              </c:pt>
              <c:pt idx="4114">
                <c:v>43747</c:v>
              </c:pt>
              <c:pt idx="4115">
                <c:v>43748</c:v>
              </c:pt>
              <c:pt idx="4116">
                <c:v>43749</c:v>
              </c:pt>
              <c:pt idx="4117">
                <c:v>43752</c:v>
              </c:pt>
              <c:pt idx="4118">
                <c:v>43753</c:v>
              </c:pt>
              <c:pt idx="4119">
                <c:v>43754</c:v>
              </c:pt>
              <c:pt idx="4120">
                <c:v>43755</c:v>
              </c:pt>
              <c:pt idx="4121">
                <c:v>43756</c:v>
              </c:pt>
              <c:pt idx="4122">
                <c:v>43759</c:v>
              </c:pt>
              <c:pt idx="4123">
                <c:v>43760</c:v>
              </c:pt>
              <c:pt idx="4124">
                <c:v>43761</c:v>
              </c:pt>
              <c:pt idx="4125">
                <c:v>43762</c:v>
              </c:pt>
              <c:pt idx="4126">
                <c:v>43763</c:v>
              </c:pt>
              <c:pt idx="4127">
                <c:v>43766</c:v>
              </c:pt>
              <c:pt idx="4128">
                <c:v>43767</c:v>
              </c:pt>
              <c:pt idx="4129">
                <c:v>43768</c:v>
              </c:pt>
              <c:pt idx="4130">
                <c:v>43769</c:v>
              </c:pt>
              <c:pt idx="4131">
                <c:v>43770</c:v>
              </c:pt>
              <c:pt idx="4132">
                <c:v>43773</c:v>
              </c:pt>
              <c:pt idx="4133">
                <c:v>43774</c:v>
              </c:pt>
              <c:pt idx="4134">
                <c:v>43775</c:v>
              </c:pt>
              <c:pt idx="4135">
                <c:v>43776</c:v>
              </c:pt>
              <c:pt idx="4136">
                <c:v>43777</c:v>
              </c:pt>
              <c:pt idx="4137">
                <c:v>43780</c:v>
              </c:pt>
              <c:pt idx="4138">
                <c:v>43781</c:v>
              </c:pt>
              <c:pt idx="4139">
                <c:v>43782</c:v>
              </c:pt>
              <c:pt idx="4140">
                <c:v>43783</c:v>
              </c:pt>
              <c:pt idx="4141">
                <c:v>43784</c:v>
              </c:pt>
              <c:pt idx="4142">
                <c:v>43787</c:v>
              </c:pt>
              <c:pt idx="4143">
                <c:v>43788</c:v>
              </c:pt>
              <c:pt idx="4144">
                <c:v>43789</c:v>
              </c:pt>
              <c:pt idx="4145">
                <c:v>43790</c:v>
              </c:pt>
              <c:pt idx="4146">
                <c:v>43791</c:v>
              </c:pt>
              <c:pt idx="4147">
                <c:v>43794</c:v>
              </c:pt>
              <c:pt idx="4148">
                <c:v>43795</c:v>
              </c:pt>
              <c:pt idx="4149">
                <c:v>43796</c:v>
              </c:pt>
              <c:pt idx="4150">
                <c:v>43797</c:v>
              </c:pt>
              <c:pt idx="4151">
                <c:v>43798</c:v>
              </c:pt>
              <c:pt idx="4152">
                <c:v>43801</c:v>
              </c:pt>
              <c:pt idx="4153">
                <c:v>43802</c:v>
              </c:pt>
              <c:pt idx="4154">
                <c:v>43803</c:v>
              </c:pt>
              <c:pt idx="4155">
                <c:v>43804</c:v>
              </c:pt>
              <c:pt idx="4156">
                <c:v>43805</c:v>
              </c:pt>
              <c:pt idx="4157">
                <c:v>43808</c:v>
              </c:pt>
              <c:pt idx="4158">
                <c:v>43809</c:v>
              </c:pt>
              <c:pt idx="4159">
                <c:v>43810</c:v>
              </c:pt>
              <c:pt idx="4160">
                <c:v>43811</c:v>
              </c:pt>
              <c:pt idx="4161">
                <c:v>43812</c:v>
              </c:pt>
              <c:pt idx="4162">
                <c:v>43815</c:v>
              </c:pt>
              <c:pt idx="4163">
                <c:v>43816</c:v>
              </c:pt>
              <c:pt idx="4164">
                <c:v>43817</c:v>
              </c:pt>
              <c:pt idx="4165">
                <c:v>43818</c:v>
              </c:pt>
              <c:pt idx="4166">
                <c:v>43819</c:v>
              </c:pt>
              <c:pt idx="4167">
                <c:v>43822</c:v>
              </c:pt>
              <c:pt idx="4168">
                <c:v>43823</c:v>
              </c:pt>
              <c:pt idx="4169">
                <c:v>43824</c:v>
              </c:pt>
              <c:pt idx="4170">
                <c:v>43825</c:v>
              </c:pt>
              <c:pt idx="4171">
                <c:v>43826</c:v>
              </c:pt>
              <c:pt idx="4172">
                <c:v>43829</c:v>
              </c:pt>
              <c:pt idx="4173">
                <c:v>43830</c:v>
              </c:pt>
              <c:pt idx="4174">
                <c:v>43831</c:v>
              </c:pt>
              <c:pt idx="4175">
                <c:v>43832</c:v>
              </c:pt>
              <c:pt idx="4176">
                <c:v>43833</c:v>
              </c:pt>
              <c:pt idx="4177">
                <c:v>43836</c:v>
              </c:pt>
              <c:pt idx="4178">
                <c:v>43837</c:v>
              </c:pt>
              <c:pt idx="4179">
                <c:v>43838</c:v>
              </c:pt>
              <c:pt idx="4180">
                <c:v>43839</c:v>
              </c:pt>
              <c:pt idx="4181">
                <c:v>43840</c:v>
              </c:pt>
              <c:pt idx="4182">
                <c:v>43843</c:v>
              </c:pt>
              <c:pt idx="4183">
                <c:v>43844</c:v>
              </c:pt>
              <c:pt idx="4184">
                <c:v>43845</c:v>
              </c:pt>
              <c:pt idx="4185">
                <c:v>43846</c:v>
              </c:pt>
              <c:pt idx="4186">
                <c:v>43847</c:v>
              </c:pt>
              <c:pt idx="4187">
                <c:v>43850</c:v>
              </c:pt>
              <c:pt idx="4188">
                <c:v>43851</c:v>
              </c:pt>
              <c:pt idx="4189">
                <c:v>43852</c:v>
              </c:pt>
              <c:pt idx="4190">
                <c:v>43853</c:v>
              </c:pt>
              <c:pt idx="4191">
                <c:v>43854</c:v>
              </c:pt>
              <c:pt idx="4192">
                <c:v>43857</c:v>
              </c:pt>
              <c:pt idx="4193">
                <c:v>43858</c:v>
              </c:pt>
              <c:pt idx="4194">
                <c:v>43859</c:v>
              </c:pt>
              <c:pt idx="4195">
                <c:v>43860</c:v>
              </c:pt>
              <c:pt idx="4196">
                <c:v>43861</c:v>
              </c:pt>
              <c:pt idx="4197">
                <c:v>43864</c:v>
              </c:pt>
              <c:pt idx="4198">
                <c:v>43865</c:v>
              </c:pt>
              <c:pt idx="4199">
                <c:v>43866</c:v>
              </c:pt>
              <c:pt idx="4200">
                <c:v>43867</c:v>
              </c:pt>
              <c:pt idx="4201">
                <c:v>43868</c:v>
              </c:pt>
              <c:pt idx="4202">
                <c:v>43871</c:v>
              </c:pt>
              <c:pt idx="4203">
                <c:v>43872</c:v>
              </c:pt>
              <c:pt idx="4204">
                <c:v>43873</c:v>
              </c:pt>
              <c:pt idx="4205">
                <c:v>43874</c:v>
              </c:pt>
              <c:pt idx="4206">
                <c:v>43875</c:v>
              </c:pt>
              <c:pt idx="4207">
                <c:v>43878</c:v>
              </c:pt>
              <c:pt idx="4208">
                <c:v>43879</c:v>
              </c:pt>
              <c:pt idx="4209">
                <c:v>43880</c:v>
              </c:pt>
              <c:pt idx="4210">
                <c:v>43881</c:v>
              </c:pt>
              <c:pt idx="4211">
                <c:v>43882</c:v>
              </c:pt>
              <c:pt idx="4212">
                <c:v>43885</c:v>
              </c:pt>
              <c:pt idx="4213">
                <c:v>43886</c:v>
              </c:pt>
              <c:pt idx="4214">
                <c:v>43887</c:v>
              </c:pt>
              <c:pt idx="4215">
                <c:v>43888</c:v>
              </c:pt>
              <c:pt idx="4216">
                <c:v>43889</c:v>
              </c:pt>
              <c:pt idx="4217">
                <c:v>43892</c:v>
              </c:pt>
              <c:pt idx="4218">
                <c:v>43893</c:v>
              </c:pt>
              <c:pt idx="4219">
                <c:v>43894</c:v>
              </c:pt>
              <c:pt idx="4220">
                <c:v>43895</c:v>
              </c:pt>
              <c:pt idx="4221">
                <c:v>43896</c:v>
              </c:pt>
              <c:pt idx="4222">
                <c:v>43899</c:v>
              </c:pt>
              <c:pt idx="4223">
                <c:v>43900</c:v>
              </c:pt>
              <c:pt idx="4224">
                <c:v>43901</c:v>
              </c:pt>
              <c:pt idx="4225">
                <c:v>43902</c:v>
              </c:pt>
              <c:pt idx="4226">
                <c:v>43903</c:v>
              </c:pt>
              <c:pt idx="4227">
                <c:v>43906</c:v>
              </c:pt>
              <c:pt idx="4228">
                <c:v>43907</c:v>
              </c:pt>
              <c:pt idx="4229">
                <c:v>43908</c:v>
              </c:pt>
              <c:pt idx="4230">
                <c:v>43909</c:v>
              </c:pt>
              <c:pt idx="4231">
                <c:v>43910</c:v>
              </c:pt>
              <c:pt idx="4232">
                <c:v>43913</c:v>
              </c:pt>
              <c:pt idx="4233">
                <c:v>43914</c:v>
              </c:pt>
              <c:pt idx="4234">
                <c:v>43915</c:v>
              </c:pt>
              <c:pt idx="4235">
                <c:v>43916</c:v>
              </c:pt>
              <c:pt idx="4236">
                <c:v>43917</c:v>
              </c:pt>
              <c:pt idx="4237">
                <c:v>43920</c:v>
              </c:pt>
              <c:pt idx="4238">
                <c:v>43921</c:v>
              </c:pt>
              <c:pt idx="4239">
                <c:v>43922</c:v>
              </c:pt>
              <c:pt idx="4240">
                <c:v>43923</c:v>
              </c:pt>
              <c:pt idx="4241">
                <c:v>43924</c:v>
              </c:pt>
              <c:pt idx="4242">
                <c:v>43927</c:v>
              </c:pt>
              <c:pt idx="4243">
                <c:v>43928</c:v>
              </c:pt>
              <c:pt idx="4244">
                <c:v>43929</c:v>
              </c:pt>
              <c:pt idx="4245">
                <c:v>43930</c:v>
              </c:pt>
              <c:pt idx="4246">
                <c:v>43931</c:v>
              </c:pt>
              <c:pt idx="4247">
                <c:v>43934</c:v>
              </c:pt>
              <c:pt idx="4248">
                <c:v>43935</c:v>
              </c:pt>
              <c:pt idx="4249">
                <c:v>43936</c:v>
              </c:pt>
              <c:pt idx="4250">
                <c:v>43937</c:v>
              </c:pt>
              <c:pt idx="4251">
                <c:v>43938</c:v>
              </c:pt>
              <c:pt idx="4252">
                <c:v>43941</c:v>
              </c:pt>
              <c:pt idx="4253">
                <c:v>43942</c:v>
              </c:pt>
              <c:pt idx="4254">
                <c:v>43943</c:v>
              </c:pt>
              <c:pt idx="4255">
                <c:v>43944</c:v>
              </c:pt>
              <c:pt idx="4256">
                <c:v>43945</c:v>
              </c:pt>
              <c:pt idx="4257">
                <c:v>43948</c:v>
              </c:pt>
              <c:pt idx="4258">
                <c:v>43949</c:v>
              </c:pt>
              <c:pt idx="4259">
                <c:v>43950</c:v>
              </c:pt>
              <c:pt idx="4260">
                <c:v>43951</c:v>
              </c:pt>
              <c:pt idx="4261">
                <c:v>43952</c:v>
              </c:pt>
              <c:pt idx="4262">
                <c:v>43955</c:v>
              </c:pt>
              <c:pt idx="4263">
                <c:v>43956</c:v>
              </c:pt>
              <c:pt idx="4264">
                <c:v>43957</c:v>
              </c:pt>
              <c:pt idx="4265">
                <c:v>43958</c:v>
              </c:pt>
              <c:pt idx="4266">
                <c:v>43959</c:v>
              </c:pt>
              <c:pt idx="4267">
                <c:v>43962</c:v>
              </c:pt>
              <c:pt idx="4268">
                <c:v>43963</c:v>
              </c:pt>
              <c:pt idx="4269">
                <c:v>43964</c:v>
              </c:pt>
              <c:pt idx="4270">
                <c:v>43965</c:v>
              </c:pt>
              <c:pt idx="4271">
                <c:v>43966</c:v>
              </c:pt>
              <c:pt idx="4272">
                <c:v>43969</c:v>
              </c:pt>
              <c:pt idx="4273">
                <c:v>43970</c:v>
              </c:pt>
              <c:pt idx="4274">
                <c:v>43971</c:v>
              </c:pt>
              <c:pt idx="4275">
                <c:v>43972</c:v>
              </c:pt>
              <c:pt idx="4276">
                <c:v>43973</c:v>
              </c:pt>
              <c:pt idx="4277">
                <c:v>43976</c:v>
              </c:pt>
              <c:pt idx="4278">
                <c:v>43977</c:v>
              </c:pt>
              <c:pt idx="4279">
                <c:v>43978</c:v>
              </c:pt>
              <c:pt idx="4280">
                <c:v>43979</c:v>
              </c:pt>
              <c:pt idx="4281">
                <c:v>43980</c:v>
              </c:pt>
              <c:pt idx="4282">
                <c:v>43983</c:v>
              </c:pt>
              <c:pt idx="4283">
                <c:v>43984</c:v>
              </c:pt>
              <c:pt idx="4284">
                <c:v>43985</c:v>
              </c:pt>
              <c:pt idx="4285">
                <c:v>43986</c:v>
              </c:pt>
              <c:pt idx="4286">
                <c:v>43987</c:v>
              </c:pt>
              <c:pt idx="4287">
                <c:v>43990</c:v>
              </c:pt>
              <c:pt idx="4288">
                <c:v>43991</c:v>
              </c:pt>
              <c:pt idx="4289">
                <c:v>43992</c:v>
              </c:pt>
              <c:pt idx="4290">
                <c:v>43993</c:v>
              </c:pt>
              <c:pt idx="4291">
                <c:v>43994</c:v>
              </c:pt>
              <c:pt idx="4292">
                <c:v>43997</c:v>
              </c:pt>
              <c:pt idx="4293">
                <c:v>43998</c:v>
              </c:pt>
              <c:pt idx="4294">
                <c:v>43999</c:v>
              </c:pt>
              <c:pt idx="4295">
                <c:v>44000</c:v>
              </c:pt>
              <c:pt idx="4296">
                <c:v>44001</c:v>
              </c:pt>
              <c:pt idx="4297">
                <c:v>44004</c:v>
              </c:pt>
              <c:pt idx="4298">
                <c:v>44005</c:v>
              </c:pt>
              <c:pt idx="4299">
                <c:v>44006</c:v>
              </c:pt>
              <c:pt idx="4300">
                <c:v>44007</c:v>
              </c:pt>
              <c:pt idx="4301">
                <c:v>44008</c:v>
              </c:pt>
              <c:pt idx="4302">
                <c:v>44011</c:v>
              </c:pt>
              <c:pt idx="4303">
                <c:v>44012</c:v>
              </c:pt>
              <c:pt idx="4304">
                <c:v>44013</c:v>
              </c:pt>
              <c:pt idx="4305">
                <c:v>44014</c:v>
              </c:pt>
              <c:pt idx="4306">
                <c:v>44015</c:v>
              </c:pt>
              <c:pt idx="4307">
                <c:v>44018</c:v>
              </c:pt>
              <c:pt idx="4308">
                <c:v>44019</c:v>
              </c:pt>
              <c:pt idx="4309">
                <c:v>44020</c:v>
              </c:pt>
              <c:pt idx="4310">
                <c:v>44021</c:v>
              </c:pt>
              <c:pt idx="4311">
                <c:v>44022</c:v>
              </c:pt>
              <c:pt idx="4312">
                <c:v>44025</c:v>
              </c:pt>
              <c:pt idx="4313">
                <c:v>44026</c:v>
              </c:pt>
              <c:pt idx="4314">
                <c:v>44027</c:v>
              </c:pt>
              <c:pt idx="4315">
                <c:v>44028</c:v>
              </c:pt>
              <c:pt idx="4316">
                <c:v>44029</c:v>
              </c:pt>
              <c:pt idx="4317">
                <c:v>44032</c:v>
              </c:pt>
              <c:pt idx="4318">
                <c:v>44033</c:v>
              </c:pt>
              <c:pt idx="4319">
                <c:v>44034</c:v>
              </c:pt>
              <c:pt idx="4320">
                <c:v>44035</c:v>
              </c:pt>
              <c:pt idx="4321">
                <c:v>44036</c:v>
              </c:pt>
              <c:pt idx="4322">
                <c:v>44039</c:v>
              </c:pt>
              <c:pt idx="4323">
                <c:v>44040</c:v>
              </c:pt>
              <c:pt idx="4324">
                <c:v>44041</c:v>
              </c:pt>
              <c:pt idx="4325">
                <c:v>44042</c:v>
              </c:pt>
              <c:pt idx="4326">
                <c:v>44043</c:v>
              </c:pt>
              <c:pt idx="4327">
                <c:v>44046</c:v>
              </c:pt>
              <c:pt idx="4328">
                <c:v>44047</c:v>
              </c:pt>
              <c:pt idx="4329">
                <c:v>44048</c:v>
              </c:pt>
              <c:pt idx="4330">
                <c:v>44049</c:v>
              </c:pt>
              <c:pt idx="4331">
                <c:v>44050</c:v>
              </c:pt>
              <c:pt idx="4332">
                <c:v>44053</c:v>
              </c:pt>
              <c:pt idx="4333">
                <c:v>44054</c:v>
              </c:pt>
              <c:pt idx="4334">
                <c:v>44055</c:v>
              </c:pt>
              <c:pt idx="4335">
                <c:v>44056</c:v>
              </c:pt>
              <c:pt idx="4336">
                <c:v>44057</c:v>
              </c:pt>
              <c:pt idx="4337">
                <c:v>44060</c:v>
              </c:pt>
              <c:pt idx="4338">
                <c:v>44061</c:v>
              </c:pt>
              <c:pt idx="4339">
                <c:v>44062</c:v>
              </c:pt>
              <c:pt idx="4340">
                <c:v>44063</c:v>
              </c:pt>
              <c:pt idx="4341">
                <c:v>44064</c:v>
              </c:pt>
              <c:pt idx="4342">
                <c:v>44067</c:v>
              </c:pt>
              <c:pt idx="4343">
                <c:v>44068</c:v>
              </c:pt>
              <c:pt idx="4344">
                <c:v>44069</c:v>
              </c:pt>
              <c:pt idx="4345">
                <c:v>44070</c:v>
              </c:pt>
              <c:pt idx="4346">
                <c:v>44071</c:v>
              </c:pt>
              <c:pt idx="4347">
                <c:v>44074</c:v>
              </c:pt>
              <c:pt idx="4348">
                <c:v>44075</c:v>
              </c:pt>
              <c:pt idx="4349">
                <c:v>44076</c:v>
              </c:pt>
              <c:pt idx="4350">
                <c:v>44077</c:v>
              </c:pt>
              <c:pt idx="4351">
                <c:v>44078</c:v>
              </c:pt>
              <c:pt idx="4352">
                <c:v>44081</c:v>
              </c:pt>
              <c:pt idx="4353">
                <c:v>44082</c:v>
              </c:pt>
              <c:pt idx="4354">
                <c:v>44083</c:v>
              </c:pt>
              <c:pt idx="4355">
                <c:v>44084</c:v>
              </c:pt>
              <c:pt idx="4356">
                <c:v>44085</c:v>
              </c:pt>
              <c:pt idx="4357">
                <c:v>44088</c:v>
              </c:pt>
              <c:pt idx="4358">
                <c:v>44089</c:v>
              </c:pt>
              <c:pt idx="4359">
                <c:v>44090</c:v>
              </c:pt>
              <c:pt idx="4360">
                <c:v>44091</c:v>
              </c:pt>
              <c:pt idx="4361">
                <c:v>44092</c:v>
              </c:pt>
              <c:pt idx="4362">
                <c:v>44095</c:v>
              </c:pt>
              <c:pt idx="4363">
                <c:v>44096</c:v>
              </c:pt>
              <c:pt idx="4364">
                <c:v>44097</c:v>
              </c:pt>
              <c:pt idx="4365">
                <c:v>44098</c:v>
              </c:pt>
              <c:pt idx="4366">
                <c:v>44099</c:v>
              </c:pt>
              <c:pt idx="4367">
                <c:v>44102</c:v>
              </c:pt>
              <c:pt idx="4368">
                <c:v>44103</c:v>
              </c:pt>
              <c:pt idx="4369">
                <c:v>44104</c:v>
              </c:pt>
              <c:pt idx="4370">
                <c:v>44105</c:v>
              </c:pt>
              <c:pt idx="4371">
                <c:v>44106</c:v>
              </c:pt>
              <c:pt idx="4372">
                <c:v>44109</c:v>
              </c:pt>
              <c:pt idx="4373">
                <c:v>44110</c:v>
              </c:pt>
              <c:pt idx="4374">
                <c:v>44111</c:v>
              </c:pt>
              <c:pt idx="4375">
                <c:v>44112</c:v>
              </c:pt>
              <c:pt idx="4376">
                <c:v>44113</c:v>
              </c:pt>
              <c:pt idx="4377">
                <c:v>44116</c:v>
              </c:pt>
              <c:pt idx="4378">
                <c:v>44117</c:v>
              </c:pt>
              <c:pt idx="4379">
                <c:v>44118</c:v>
              </c:pt>
              <c:pt idx="4380">
                <c:v>44119</c:v>
              </c:pt>
              <c:pt idx="4381">
                <c:v>44120</c:v>
              </c:pt>
              <c:pt idx="4382">
                <c:v>44123</c:v>
              </c:pt>
              <c:pt idx="4383">
                <c:v>44124</c:v>
              </c:pt>
              <c:pt idx="4384">
                <c:v>44125</c:v>
              </c:pt>
              <c:pt idx="4385">
                <c:v>44126</c:v>
              </c:pt>
              <c:pt idx="4386">
                <c:v>44127</c:v>
              </c:pt>
              <c:pt idx="4387">
                <c:v>44130</c:v>
              </c:pt>
              <c:pt idx="4388">
                <c:v>44131</c:v>
              </c:pt>
              <c:pt idx="4389">
                <c:v>44132</c:v>
              </c:pt>
              <c:pt idx="4390">
                <c:v>44133</c:v>
              </c:pt>
              <c:pt idx="4391">
                <c:v>44134</c:v>
              </c:pt>
              <c:pt idx="4392">
                <c:v>44137</c:v>
              </c:pt>
              <c:pt idx="4393">
                <c:v>44138</c:v>
              </c:pt>
              <c:pt idx="4394">
                <c:v>44139</c:v>
              </c:pt>
              <c:pt idx="4395">
                <c:v>44140</c:v>
              </c:pt>
              <c:pt idx="4396">
                <c:v>44141</c:v>
              </c:pt>
              <c:pt idx="4397">
                <c:v>44144</c:v>
              </c:pt>
              <c:pt idx="4398">
                <c:v>44145</c:v>
              </c:pt>
              <c:pt idx="4399">
                <c:v>44146</c:v>
              </c:pt>
              <c:pt idx="4400">
                <c:v>44147</c:v>
              </c:pt>
              <c:pt idx="4401">
                <c:v>44148</c:v>
              </c:pt>
              <c:pt idx="4402">
                <c:v>44151</c:v>
              </c:pt>
              <c:pt idx="4403">
                <c:v>44152</c:v>
              </c:pt>
              <c:pt idx="4404">
                <c:v>44153</c:v>
              </c:pt>
              <c:pt idx="4405">
                <c:v>44154</c:v>
              </c:pt>
              <c:pt idx="4406">
                <c:v>44155</c:v>
              </c:pt>
              <c:pt idx="4407">
                <c:v>44158</c:v>
              </c:pt>
              <c:pt idx="4408">
                <c:v>44159</c:v>
              </c:pt>
              <c:pt idx="4409">
                <c:v>44160</c:v>
              </c:pt>
              <c:pt idx="4410">
                <c:v>44161</c:v>
              </c:pt>
              <c:pt idx="4411">
                <c:v>44162</c:v>
              </c:pt>
              <c:pt idx="4412">
                <c:v>44165</c:v>
              </c:pt>
              <c:pt idx="4413">
                <c:v>44166</c:v>
              </c:pt>
              <c:pt idx="4414">
                <c:v>44167</c:v>
              </c:pt>
              <c:pt idx="4415">
                <c:v>44168</c:v>
              </c:pt>
              <c:pt idx="4416">
                <c:v>44169</c:v>
              </c:pt>
              <c:pt idx="4417">
                <c:v>44172</c:v>
              </c:pt>
              <c:pt idx="4418">
                <c:v>44173</c:v>
              </c:pt>
              <c:pt idx="4419">
                <c:v>44174</c:v>
              </c:pt>
              <c:pt idx="4420">
                <c:v>44175</c:v>
              </c:pt>
              <c:pt idx="4421">
                <c:v>44176</c:v>
              </c:pt>
              <c:pt idx="4422">
                <c:v>44179</c:v>
              </c:pt>
              <c:pt idx="4423">
                <c:v>44180</c:v>
              </c:pt>
              <c:pt idx="4424">
                <c:v>44181</c:v>
              </c:pt>
              <c:pt idx="4425">
                <c:v>44182</c:v>
              </c:pt>
              <c:pt idx="4426">
                <c:v>44183</c:v>
              </c:pt>
              <c:pt idx="4427">
                <c:v>44186</c:v>
              </c:pt>
              <c:pt idx="4428">
                <c:v>44187</c:v>
              </c:pt>
              <c:pt idx="4429">
                <c:v>44188</c:v>
              </c:pt>
              <c:pt idx="4430">
                <c:v>44189</c:v>
              </c:pt>
              <c:pt idx="4431">
                <c:v>44190</c:v>
              </c:pt>
              <c:pt idx="4432">
                <c:v>44193</c:v>
              </c:pt>
              <c:pt idx="4433">
                <c:v>44194</c:v>
              </c:pt>
              <c:pt idx="4434">
                <c:v>44195</c:v>
              </c:pt>
              <c:pt idx="4435">
                <c:v>44196</c:v>
              </c:pt>
              <c:pt idx="4436">
                <c:v>44197</c:v>
              </c:pt>
              <c:pt idx="4437">
                <c:v>44200</c:v>
              </c:pt>
              <c:pt idx="4438">
                <c:v>44201</c:v>
              </c:pt>
              <c:pt idx="4439">
                <c:v>44202</c:v>
              </c:pt>
              <c:pt idx="4440">
                <c:v>44203</c:v>
              </c:pt>
              <c:pt idx="4441">
                <c:v>44204</c:v>
              </c:pt>
              <c:pt idx="4442">
                <c:v>44207</c:v>
              </c:pt>
              <c:pt idx="4443">
                <c:v>44208</c:v>
              </c:pt>
              <c:pt idx="4444">
                <c:v>44209</c:v>
              </c:pt>
              <c:pt idx="4445">
                <c:v>44210</c:v>
              </c:pt>
              <c:pt idx="4446">
                <c:v>44211</c:v>
              </c:pt>
              <c:pt idx="4447">
                <c:v>44214</c:v>
              </c:pt>
              <c:pt idx="4448">
                <c:v>44215</c:v>
              </c:pt>
              <c:pt idx="4449">
                <c:v>44216</c:v>
              </c:pt>
              <c:pt idx="4450">
                <c:v>44217</c:v>
              </c:pt>
              <c:pt idx="4451">
                <c:v>44218</c:v>
              </c:pt>
              <c:pt idx="4452">
                <c:v>44221</c:v>
              </c:pt>
              <c:pt idx="4453">
                <c:v>44222</c:v>
              </c:pt>
              <c:pt idx="4454">
                <c:v>44223</c:v>
              </c:pt>
              <c:pt idx="4455">
                <c:v>44224</c:v>
              </c:pt>
              <c:pt idx="4456">
                <c:v>44225</c:v>
              </c:pt>
              <c:pt idx="4457">
                <c:v>44228</c:v>
              </c:pt>
              <c:pt idx="4458">
                <c:v>44229</c:v>
              </c:pt>
              <c:pt idx="4459">
                <c:v>44230</c:v>
              </c:pt>
              <c:pt idx="4460">
                <c:v>44231</c:v>
              </c:pt>
              <c:pt idx="4461">
                <c:v>44232</c:v>
              </c:pt>
              <c:pt idx="4462">
                <c:v>44235</c:v>
              </c:pt>
              <c:pt idx="4463">
                <c:v>44236</c:v>
              </c:pt>
              <c:pt idx="4464">
                <c:v>44237</c:v>
              </c:pt>
              <c:pt idx="4465">
                <c:v>44238</c:v>
              </c:pt>
              <c:pt idx="4466">
                <c:v>44239</c:v>
              </c:pt>
              <c:pt idx="4467">
                <c:v>44242</c:v>
              </c:pt>
              <c:pt idx="4468">
                <c:v>44243</c:v>
              </c:pt>
              <c:pt idx="4469">
                <c:v>44244</c:v>
              </c:pt>
              <c:pt idx="4470">
                <c:v>44245</c:v>
              </c:pt>
              <c:pt idx="4471">
                <c:v>44246</c:v>
              </c:pt>
              <c:pt idx="4472">
                <c:v>44249</c:v>
              </c:pt>
              <c:pt idx="4473">
                <c:v>44250</c:v>
              </c:pt>
              <c:pt idx="4474">
                <c:v>44251</c:v>
              </c:pt>
              <c:pt idx="4475">
                <c:v>44252</c:v>
              </c:pt>
              <c:pt idx="4476">
                <c:v>44253</c:v>
              </c:pt>
              <c:pt idx="4477">
                <c:v>44256</c:v>
              </c:pt>
              <c:pt idx="4478">
                <c:v>44257</c:v>
              </c:pt>
              <c:pt idx="4479">
                <c:v>44258</c:v>
              </c:pt>
              <c:pt idx="4480">
                <c:v>44259</c:v>
              </c:pt>
              <c:pt idx="4481">
                <c:v>44260</c:v>
              </c:pt>
              <c:pt idx="4482">
                <c:v>44263</c:v>
              </c:pt>
              <c:pt idx="4483">
                <c:v>44264</c:v>
              </c:pt>
              <c:pt idx="4484">
                <c:v>44265</c:v>
              </c:pt>
              <c:pt idx="4485">
                <c:v>44266</c:v>
              </c:pt>
              <c:pt idx="4486">
                <c:v>44267</c:v>
              </c:pt>
              <c:pt idx="4487">
                <c:v>44270</c:v>
              </c:pt>
              <c:pt idx="4488">
                <c:v>44271</c:v>
              </c:pt>
              <c:pt idx="4489">
                <c:v>44272</c:v>
              </c:pt>
              <c:pt idx="4490">
                <c:v>44273</c:v>
              </c:pt>
              <c:pt idx="4491">
                <c:v>44274</c:v>
              </c:pt>
              <c:pt idx="4492">
                <c:v>44277</c:v>
              </c:pt>
              <c:pt idx="4493">
                <c:v>44278</c:v>
              </c:pt>
              <c:pt idx="4494">
                <c:v>44279</c:v>
              </c:pt>
              <c:pt idx="4495">
                <c:v>44280</c:v>
              </c:pt>
              <c:pt idx="4496">
                <c:v>44281</c:v>
              </c:pt>
              <c:pt idx="4497">
                <c:v>44284</c:v>
              </c:pt>
              <c:pt idx="4498">
                <c:v>44285</c:v>
              </c:pt>
              <c:pt idx="4499">
                <c:v>44286</c:v>
              </c:pt>
              <c:pt idx="4500">
                <c:v>44287</c:v>
              </c:pt>
              <c:pt idx="4501">
                <c:v>44288</c:v>
              </c:pt>
              <c:pt idx="4502">
                <c:v>44291</c:v>
              </c:pt>
              <c:pt idx="4503">
                <c:v>44292</c:v>
              </c:pt>
              <c:pt idx="4504">
                <c:v>44293</c:v>
              </c:pt>
              <c:pt idx="4505">
                <c:v>44294</c:v>
              </c:pt>
              <c:pt idx="4506">
                <c:v>44295</c:v>
              </c:pt>
              <c:pt idx="4507">
                <c:v>44298</c:v>
              </c:pt>
              <c:pt idx="4508">
                <c:v>44299</c:v>
              </c:pt>
              <c:pt idx="4509">
                <c:v>44300</c:v>
              </c:pt>
              <c:pt idx="4510">
                <c:v>44301</c:v>
              </c:pt>
              <c:pt idx="4511">
                <c:v>44302</c:v>
              </c:pt>
              <c:pt idx="4512">
                <c:v>44305</c:v>
              </c:pt>
              <c:pt idx="4513">
                <c:v>44306</c:v>
              </c:pt>
              <c:pt idx="4514">
                <c:v>44307</c:v>
              </c:pt>
              <c:pt idx="4515">
                <c:v>44308</c:v>
              </c:pt>
              <c:pt idx="4516">
                <c:v>44309</c:v>
              </c:pt>
              <c:pt idx="4517">
                <c:v>44312</c:v>
              </c:pt>
              <c:pt idx="4518">
                <c:v>44313</c:v>
              </c:pt>
              <c:pt idx="4519">
                <c:v>44314</c:v>
              </c:pt>
              <c:pt idx="4520">
                <c:v>44315</c:v>
              </c:pt>
              <c:pt idx="4521">
                <c:v>44316</c:v>
              </c:pt>
              <c:pt idx="4522">
                <c:v>44319</c:v>
              </c:pt>
              <c:pt idx="4523">
                <c:v>44320</c:v>
              </c:pt>
              <c:pt idx="4524">
                <c:v>44321</c:v>
              </c:pt>
              <c:pt idx="4525">
                <c:v>44322</c:v>
              </c:pt>
              <c:pt idx="4526">
                <c:v>44323</c:v>
              </c:pt>
              <c:pt idx="4527">
                <c:v>44326</c:v>
              </c:pt>
              <c:pt idx="4528">
                <c:v>44327</c:v>
              </c:pt>
              <c:pt idx="4529">
                <c:v>44328</c:v>
              </c:pt>
              <c:pt idx="4530">
                <c:v>44329</c:v>
              </c:pt>
              <c:pt idx="4531">
                <c:v>44330</c:v>
              </c:pt>
              <c:pt idx="4532">
                <c:v>44333</c:v>
              </c:pt>
              <c:pt idx="4533">
                <c:v>44334</c:v>
              </c:pt>
              <c:pt idx="4534">
                <c:v>44335</c:v>
              </c:pt>
              <c:pt idx="4535">
                <c:v>44336</c:v>
              </c:pt>
              <c:pt idx="4536">
                <c:v>44337</c:v>
              </c:pt>
              <c:pt idx="4537">
                <c:v>44340</c:v>
              </c:pt>
              <c:pt idx="4538">
                <c:v>44341</c:v>
              </c:pt>
              <c:pt idx="4539">
                <c:v>44342</c:v>
              </c:pt>
              <c:pt idx="4540">
                <c:v>44343</c:v>
              </c:pt>
              <c:pt idx="4541">
                <c:v>44344</c:v>
              </c:pt>
              <c:pt idx="4542">
                <c:v>44347</c:v>
              </c:pt>
              <c:pt idx="4543">
                <c:v>44348</c:v>
              </c:pt>
              <c:pt idx="4544">
                <c:v>44349</c:v>
              </c:pt>
              <c:pt idx="4545">
                <c:v>44350</c:v>
              </c:pt>
              <c:pt idx="4546">
                <c:v>44351</c:v>
              </c:pt>
              <c:pt idx="4547">
                <c:v>44354</c:v>
              </c:pt>
              <c:pt idx="4548">
                <c:v>44355</c:v>
              </c:pt>
              <c:pt idx="4549">
                <c:v>44356</c:v>
              </c:pt>
              <c:pt idx="4550">
                <c:v>44357</c:v>
              </c:pt>
              <c:pt idx="4551">
                <c:v>44358</c:v>
              </c:pt>
              <c:pt idx="4552">
                <c:v>44361</c:v>
              </c:pt>
              <c:pt idx="4553">
                <c:v>44362</c:v>
              </c:pt>
              <c:pt idx="4554">
                <c:v>44363</c:v>
              </c:pt>
              <c:pt idx="4555">
                <c:v>44364</c:v>
              </c:pt>
              <c:pt idx="4556">
                <c:v>44365</c:v>
              </c:pt>
              <c:pt idx="4557">
                <c:v>44368</c:v>
              </c:pt>
              <c:pt idx="4558">
                <c:v>44369</c:v>
              </c:pt>
              <c:pt idx="4559">
                <c:v>44370</c:v>
              </c:pt>
              <c:pt idx="4560">
                <c:v>44371</c:v>
              </c:pt>
              <c:pt idx="4561">
                <c:v>44372</c:v>
              </c:pt>
              <c:pt idx="4562">
                <c:v>44375</c:v>
              </c:pt>
              <c:pt idx="4563">
                <c:v>44376</c:v>
              </c:pt>
              <c:pt idx="4564">
                <c:v>44377</c:v>
              </c:pt>
              <c:pt idx="4565">
                <c:v>44378</c:v>
              </c:pt>
              <c:pt idx="4566">
                <c:v>44379</c:v>
              </c:pt>
              <c:pt idx="4567">
                <c:v>44382</c:v>
              </c:pt>
              <c:pt idx="4568">
                <c:v>44383</c:v>
              </c:pt>
              <c:pt idx="4569">
                <c:v>44384</c:v>
              </c:pt>
              <c:pt idx="4570">
                <c:v>44385</c:v>
              </c:pt>
              <c:pt idx="4571">
                <c:v>44386</c:v>
              </c:pt>
              <c:pt idx="4572">
                <c:v>44389</c:v>
              </c:pt>
              <c:pt idx="4573">
                <c:v>44390</c:v>
              </c:pt>
              <c:pt idx="4574">
                <c:v>44391</c:v>
              </c:pt>
              <c:pt idx="4575">
                <c:v>44392</c:v>
              </c:pt>
              <c:pt idx="4576">
                <c:v>44393</c:v>
              </c:pt>
              <c:pt idx="4577">
                <c:v>44396</c:v>
              </c:pt>
              <c:pt idx="4578">
                <c:v>44397</c:v>
              </c:pt>
              <c:pt idx="4579">
                <c:v>44398</c:v>
              </c:pt>
              <c:pt idx="4580">
                <c:v>44399</c:v>
              </c:pt>
              <c:pt idx="4581">
                <c:v>44400</c:v>
              </c:pt>
              <c:pt idx="4582">
                <c:v>44403</c:v>
              </c:pt>
              <c:pt idx="4583">
                <c:v>44404</c:v>
              </c:pt>
              <c:pt idx="4584">
                <c:v>44405</c:v>
              </c:pt>
              <c:pt idx="4585">
                <c:v>44406</c:v>
              </c:pt>
              <c:pt idx="4586">
                <c:v>44407</c:v>
              </c:pt>
              <c:pt idx="4587">
                <c:v>44410</c:v>
              </c:pt>
              <c:pt idx="4588">
                <c:v>44411</c:v>
              </c:pt>
              <c:pt idx="4589">
                <c:v>44412</c:v>
              </c:pt>
              <c:pt idx="4590">
                <c:v>44413</c:v>
              </c:pt>
              <c:pt idx="4591">
                <c:v>44414</c:v>
              </c:pt>
              <c:pt idx="4592">
                <c:v>44417</c:v>
              </c:pt>
              <c:pt idx="4593">
                <c:v>44418</c:v>
              </c:pt>
              <c:pt idx="4594">
                <c:v>44419</c:v>
              </c:pt>
              <c:pt idx="4595">
                <c:v>44420</c:v>
              </c:pt>
              <c:pt idx="4596">
                <c:v>44421</c:v>
              </c:pt>
              <c:pt idx="4597">
                <c:v>44424</c:v>
              </c:pt>
              <c:pt idx="4598">
                <c:v>44425</c:v>
              </c:pt>
              <c:pt idx="4599">
                <c:v>44426</c:v>
              </c:pt>
              <c:pt idx="4600">
                <c:v>44427</c:v>
              </c:pt>
              <c:pt idx="4601">
                <c:v>44428</c:v>
              </c:pt>
              <c:pt idx="4602">
                <c:v>44431</c:v>
              </c:pt>
              <c:pt idx="4603">
                <c:v>44432</c:v>
              </c:pt>
              <c:pt idx="4604">
                <c:v>44433</c:v>
              </c:pt>
              <c:pt idx="4605">
                <c:v>44434</c:v>
              </c:pt>
              <c:pt idx="4606">
                <c:v>44435</c:v>
              </c:pt>
              <c:pt idx="4607">
                <c:v>44438</c:v>
              </c:pt>
              <c:pt idx="4608">
                <c:v>44439</c:v>
              </c:pt>
              <c:pt idx="4609">
                <c:v>44440</c:v>
              </c:pt>
              <c:pt idx="4610">
                <c:v>44441</c:v>
              </c:pt>
              <c:pt idx="4611">
                <c:v>44442</c:v>
              </c:pt>
              <c:pt idx="4612">
                <c:v>44445</c:v>
              </c:pt>
              <c:pt idx="4613">
                <c:v>44446</c:v>
              </c:pt>
              <c:pt idx="4614">
                <c:v>44447</c:v>
              </c:pt>
              <c:pt idx="4615">
                <c:v>44448</c:v>
              </c:pt>
              <c:pt idx="4616">
                <c:v>44449</c:v>
              </c:pt>
              <c:pt idx="4617">
                <c:v>44452</c:v>
              </c:pt>
              <c:pt idx="4618">
                <c:v>44453</c:v>
              </c:pt>
              <c:pt idx="4619">
                <c:v>44454</c:v>
              </c:pt>
              <c:pt idx="4620">
                <c:v>44455</c:v>
              </c:pt>
              <c:pt idx="4621">
                <c:v>44456</c:v>
              </c:pt>
              <c:pt idx="4622">
                <c:v>44459</c:v>
              </c:pt>
              <c:pt idx="4623">
                <c:v>44460</c:v>
              </c:pt>
              <c:pt idx="4624">
                <c:v>44461</c:v>
              </c:pt>
              <c:pt idx="4625">
                <c:v>44462</c:v>
              </c:pt>
              <c:pt idx="4626">
                <c:v>44463</c:v>
              </c:pt>
              <c:pt idx="4627">
                <c:v>44466</c:v>
              </c:pt>
              <c:pt idx="4628">
                <c:v>44467</c:v>
              </c:pt>
              <c:pt idx="4629">
                <c:v>44468</c:v>
              </c:pt>
              <c:pt idx="4630">
                <c:v>44469</c:v>
              </c:pt>
              <c:pt idx="4631">
                <c:v>44470</c:v>
              </c:pt>
              <c:pt idx="4632">
                <c:v>44473</c:v>
              </c:pt>
              <c:pt idx="4633">
                <c:v>44474</c:v>
              </c:pt>
              <c:pt idx="4634">
                <c:v>44475</c:v>
              </c:pt>
              <c:pt idx="4635">
                <c:v>44476</c:v>
              </c:pt>
              <c:pt idx="4636">
                <c:v>44477</c:v>
              </c:pt>
              <c:pt idx="4637">
                <c:v>44480</c:v>
              </c:pt>
              <c:pt idx="4638">
                <c:v>44481</c:v>
              </c:pt>
              <c:pt idx="4639">
                <c:v>44482</c:v>
              </c:pt>
              <c:pt idx="4640">
                <c:v>44483</c:v>
              </c:pt>
              <c:pt idx="4641">
                <c:v>44484</c:v>
              </c:pt>
              <c:pt idx="4642">
                <c:v>44487</c:v>
              </c:pt>
              <c:pt idx="4643">
                <c:v>44488</c:v>
              </c:pt>
              <c:pt idx="4644">
                <c:v>44489</c:v>
              </c:pt>
              <c:pt idx="4645">
                <c:v>44490</c:v>
              </c:pt>
              <c:pt idx="4646">
                <c:v>44491</c:v>
              </c:pt>
              <c:pt idx="4647">
                <c:v>44494</c:v>
              </c:pt>
              <c:pt idx="4648">
                <c:v>44495</c:v>
              </c:pt>
              <c:pt idx="4649">
                <c:v>44496</c:v>
              </c:pt>
              <c:pt idx="4650">
                <c:v>44497</c:v>
              </c:pt>
              <c:pt idx="4651">
                <c:v>44498</c:v>
              </c:pt>
              <c:pt idx="4652">
                <c:v>44501</c:v>
              </c:pt>
              <c:pt idx="4653">
                <c:v>44502</c:v>
              </c:pt>
              <c:pt idx="4654">
                <c:v>44503</c:v>
              </c:pt>
              <c:pt idx="4655">
                <c:v>44504</c:v>
              </c:pt>
              <c:pt idx="4656">
                <c:v>44505</c:v>
              </c:pt>
              <c:pt idx="4657">
                <c:v>44508</c:v>
              </c:pt>
              <c:pt idx="4658">
                <c:v>44509</c:v>
              </c:pt>
              <c:pt idx="4659">
                <c:v>44510</c:v>
              </c:pt>
              <c:pt idx="4660">
                <c:v>44511</c:v>
              </c:pt>
              <c:pt idx="4661">
                <c:v>44512</c:v>
              </c:pt>
              <c:pt idx="4662">
                <c:v>44515</c:v>
              </c:pt>
              <c:pt idx="4663">
                <c:v>44516</c:v>
              </c:pt>
              <c:pt idx="4664">
                <c:v>44517</c:v>
              </c:pt>
              <c:pt idx="4665">
                <c:v>44518</c:v>
              </c:pt>
              <c:pt idx="4666">
                <c:v>44519</c:v>
              </c:pt>
              <c:pt idx="4667">
                <c:v>44522</c:v>
              </c:pt>
              <c:pt idx="4668">
                <c:v>44523</c:v>
              </c:pt>
              <c:pt idx="4669">
                <c:v>44524</c:v>
              </c:pt>
              <c:pt idx="4670">
                <c:v>44525</c:v>
              </c:pt>
              <c:pt idx="4671">
                <c:v>44526</c:v>
              </c:pt>
              <c:pt idx="4672">
                <c:v>44529</c:v>
              </c:pt>
              <c:pt idx="4673">
                <c:v>44530</c:v>
              </c:pt>
              <c:pt idx="4674">
                <c:v>44531</c:v>
              </c:pt>
              <c:pt idx="4675">
                <c:v>44532</c:v>
              </c:pt>
              <c:pt idx="4676">
                <c:v>44533</c:v>
              </c:pt>
              <c:pt idx="4677">
                <c:v>44536</c:v>
              </c:pt>
              <c:pt idx="4678">
                <c:v>44537</c:v>
              </c:pt>
              <c:pt idx="4679">
                <c:v>44538</c:v>
              </c:pt>
              <c:pt idx="4680">
                <c:v>44539</c:v>
              </c:pt>
              <c:pt idx="4681">
                <c:v>44540</c:v>
              </c:pt>
              <c:pt idx="4682">
                <c:v>44543</c:v>
              </c:pt>
              <c:pt idx="4683">
                <c:v>44544</c:v>
              </c:pt>
              <c:pt idx="4684">
                <c:v>44545</c:v>
              </c:pt>
              <c:pt idx="4685">
                <c:v>44546</c:v>
              </c:pt>
              <c:pt idx="4686">
                <c:v>44547</c:v>
              </c:pt>
              <c:pt idx="4687">
                <c:v>44550</c:v>
              </c:pt>
              <c:pt idx="4688">
                <c:v>44551</c:v>
              </c:pt>
              <c:pt idx="4689">
                <c:v>44552</c:v>
              </c:pt>
              <c:pt idx="4690">
                <c:v>44553</c:v>
              </c:pt>
              <c:pt idx="4691">
                <c:v>44554</c:v>
              </c:pt>
              <c:pt idx="4692">
                <c:v>44557</c:v>
              </c:pt>
              <c:pt idx="4693">
                <c:v>44558</c:v>
              </c:pt>
              <c:pt idx="4694">
                <c:v>44559</c:v>
              </c:pt>
              <c:pt idx="4695">
                <c:v>44560</c:v>
              </c:pt>
              <c:pt idx="4696">
                <c:v>44561</c:v>
              </c:pt>
              <c:pt idx="4697">
                <c:v>44564</c:v>
              </c:pt>
              <c:pt idx="4698">
                <c:v>44565</c:v>
              </c:pt>
              <c:pt idx="4699">
                <c:v>44566</c:v>
              </c:pt>
              <c:pt idx="4700">
                <c:v>44567</c:v>
              </c:pt>
              <c:pt idx="4701">
                <c:v>44568</c:v>
              </c:pt>
              <c:pt idx="4702">
                <c:v>44571</c:v>
              </c:pt>
              <c:pt idx="4703">
                <c:v>44572</c:v>
              </c:pt>
              <c:pt idx="4704">
                <c:v>44573</c:v>
              </c:pt>
              <c:pt idx="4705">
                <c:v>44574</c:v>
              </c:pt>
              <c:pt idx="4706">
                <c:v>44575</c:v>
              </c:pt>
              <c:pt idx="4707">
                <c:v>44578</c:v>
              </c:pt>
              <c:pt idx="4708">
                <c:v>44579</c:v>
              </c:pt>
              <c:pt idx="4709">
                <c:v>44580</c:v>
              </c:pt>
              <c:pt idx="4710">
                <c:v>44581</c:v>
              </c:pt>
              <c:pt idx="4711">
                <c:v>44582</c:v>
              </c:pt>
              <c:pt idx="4712">
                <c:v>44585</c:v>
              </c:pt>
              <c:pt idx="4713">
                <c:v>44586</c:v>
              </c:pt>
              <c:pt idx="4714">
                <c:v>44587</c:v>
              </c:pt>
              <c:pt idx="4715">
                <c:v>44588</c:v>
              </c:pt>
              <c:pt idx="4716">
                <c:v>44589</c:v>
              </c:pt>
              <c:pt idx="4717">
                <c:v>44592</c:v>
              </c:pt>
              <c:pt idx="4718">
                <c:v>44593</c:v>
              </c:pt>
              <c:pt idx="4719">
                <c:v>44594</c:v>
              </c:pt>
              <c:pt idx="4720">
                <c:v>44595</c:v>
              </c:pt>
              <c:pt idx="4721">
                <c:v>44596</c:v>
              </c:pt>
              <c:pt idx="4722">
                <c:v>44599</c:v>
              </c:pt>
              <c:pt idx="4723">
                <c:v>44600</c:v>
              </c:pt>
              <c:pt idx="4724">
                <c:v>44601</c:v>
              </c:pt>
              <c:pt idx="4725">
                <c:v>44602</c:v>
              </c:pt>
              <c:pt idx="4726">
                <c:v>44603</c:v>
              </c:pt>
              <c:pt idx="4727">
                <c:v>44606</c:v>
              </c:pt>
              <c:pt idx="4728">
                <c:v>44607</c:v>
              </c:pt>
              <c:pt idx="4729">
                <c:v>44608</c:v>
              </c:pt>
              <c:pt idx="4730">
                <c:v>44609</c:v>
              </c:pt>
              <c:pt idx="4731">
                <c:v>44610</c:v>
              </c:pt>
              <c:pt idx="4732">
                <c:v>44613</c:v>
              </c:pt>
              <c:pt idx="4733">
                <c:v>44614</c:v>
              </c:pt>
              <c:pt idx="4734">
                <c:v>44615</c:v>
              </c:pt>
              <c:pt idx="4735">
                <c:v>44616</c:v>
              </c:pt>
              <c:pt idx="4736">
                <c:v>44617</c:v>
              </c:pt>
              <c:pt idx="4737">
                <c:v>44620</c:v>
              </c:pt>
              <c:pt idx="4738">
                <c:v>44621</c:v>
              </c:pt>
              <c:pt idx="4739">
                <c:v>44622</c:v>
              </c:pt>
              <c:pt idx="4740">
                <c:v>44623</c:v>
              </c:pt>
              <c:pt idx="4741">
                <c:v>44624</c:v>
              </c:pt>
              <c:pt idx="4742">
                <c:v>44627</c:v>
              </c:pt>
              <c:pt idx="4743">
                <c:v>44628</c:v>
              </c:pt>
              <c:pt idx="4744">
                <c:v>44629</c:v>
              </c:pt>
              <c:pt idx="4745">
                <c:v>44630</c:v>
              </c:pt>
              <c:pt idx="4746">
                <c:v>44631</c:v>
              </c:pt>
              <c:pt idx="4747">
                <c:v>44634</c:v>
              </c:pt>
              <c:pt idx="4748">
                <c:v>44635</c:v>
              </c:pt>
              <c:pt idx="4749">
                <c:v>44636</c:v>
              </c:pt>
              <c:pt idx="4750">
                <c:v>44637</c:v>
              </c:pt>
              <c:pt idx="4751">
                <c:v>44638</c:v>
              </c:pt>
              <c:pt idx="4752">
                <c:v>44641</c:v>
              </c:pt>
              <c:pt idx="4753">
                <c:v>44642</c:v>
              </c:pt>
              <c:pt idx="4754">
                <c:v>44643</c:v>
              </c:pt>
              <c:pt idx="4755">
                <c:v>44644</c:v>
              </c:pt>
              <c:pt idx="4756">
                <c:v>44645</c:v>
              </c:pt>
              <c:pt idx="4757">
                <c:v>44648</c:v>
              </c:pt>
              <c:pt idx="4758">
                <c:v>44649</c:v>
              </c:pt>
              <c:pt idx="4759">
                <c:v>44650</c:v>
              </c:pt>
              <c:pt idx="4760">
                <c:v>44651</c:v>
              </c:pt>
              <c:pt idx="4761">
                <c:v>44652</c:v>
              </c:pt>
              <c:pt idx="4762">
                <c:v>44655</c:v>
              </c:pt>
              <c:pt idx="4763">
                <c:v>44656</c:v>
              </c:pt>
              <c:pt idx="4764">
                <c:v>44657</c:v>
              </c:pt>
              <c:pt idx="4765">
                <c:v>44658</c:v>
              </c:pt>
              <c:pt idx="4766">
                <c:v>44659</c:v>
              </c:pt>
              <c:pt idx="4767">
                <c:v>44662</c:v>
              </c:pt>
              <c:pt idx="4768">
                <c:v>44663</c:v>
              </c:pt>
              <c:pt idx="4769">
                <c:v>44664</c:v>
              </c:pt>
              <c:pt idx="4770">
                <c:v>44665</c:v>
              </c:pt>
              <c:pt idx="4771">
                <c:v>44666</c:v>
              </c:pt>
              <c:pt idx="4772">
                <c:v>44669</c:v>
              </c:pt>
              <c:pt idx="4773">
                <c:v>44670</c:v>
              </c:pt>
              <c:pt idx="4774">
                <c:v>44671</c:v>
              </c:pt>
              <c:pt idx="4775">
                <c:v>44672</c:v>
              </c:pt>
              <c:pt idx="4776">
                <c:v>44673</c:v>
              </c:pt>
              <c:pt idx="4777">
                <c:v>44676</c:v>
              </c:pt>
              <c:pt idx="4778">
                <c:v>44677</c:v>
              </c:pt>
              <c:pt idx="4779">
                <c:v>44678</c:v>
              </c:pt>
              <c:pt idx="4780">
                <c:v>44679</c:v>
              </c:pt>
              <c:pt idx="4781">
                <c:v>44680</c:v>
              </c:pt>
              <c:pt idx="4782">
                <c:v>44683</c:v>
              </c:pt>
              <c:pt idx="4783">
                <c:v>44684</c:v>
              </c:pt>
              <c:pt idx="4784">
                <c:v>44685</c:v>
              </c:pt>
              <c:pt idx="4785">
                <c:v>44686</c:v>
              </c:pt>
              <c:pt idx="4786">
                <c:v>44687</c:v>
              </c:pt>
              <c:pt idx="4787">
                <c:v>44690</c:v>
              </c:pt>
              <c:pt idx="4788">
                <c:v>44691</c:v>
              </c:pt>
              <c:pt idx="4789">
                <c:v>44692</c:v>
              </c:pt>
              <c:pt idx="4790">
                <c:v>44693</c:v>
              </c:pt>
              <c:pt idx="4791">
                <c:v>44694</c:v>
              </c:pt>
              <c:pt idx="4792">
                <c:v>44697</c:v>
              </c:pt>
              <c:pt idx="4793">
                <c:v>44698</c:v>
              </c:pt>
              <c:pt idx="4794">
                <c:v>44699</c:v>
              </c:pt>
              <c:pt idx="4795">
                <c:v>44700</c:v>
              </c:pt>
              <c:pt idx="4796">
                <c:v>44701</c:v>
              </c:pt>
              <c:pt idx="4797">
                <c:v>44704</c:v>
              </c:pt>
              <c:pt idx="4798">
                <c:v>44705</c:v>
              </c:pt>
              <c:pt idx="4799">
                <c:v>44706</c:v>
              </c:pt>
              <c:pt idx="4800">
                <c:v>44707</c:v>
              </c:pt>
              <c:pt idx="4801">
                <c:v>44708</c:v>
              </c:pt>
              <c:pt idx="4802">
                <c:v>44711</c:v>
              </c:pt>
              <c:pt idx="4803">
                <c:v>44712</c:v>
              </c:pt>
              <c:pt idx="4804">
                <c:v>44713</c:v>
              </c:pt>
              <c:pt idx="4805">
                <c:v>44714</c:v>
              </c:pt>
              <c:pt idx="4806">
                <c:v>44715</c:v>
              </c:pt>
              <c:pt idx="4807">
                <c:v>44718</c:v>
              </c:pt>
              <c:pt idx="4808">
                <c:v>44719</c:v>
              </c:pt>
              <c:pt idx="4809">
                <c:v>44720</c:v>
              </c:pt>
              <c:pt idx="4810">
                <c:v>44721</c:v>
              </c:pt>
              <c:pt idx="4811">
                <c:v>44722</c:v>
              </c:pt>
              <c:pt idx="4812">
                <c:v>44725</c:v>
              </c:pt>
              <c:pt idx="4813">
                <c:v>44726</c:v>
              </c:pt>
              <c:pt idx="4814">
                <c:v>44727</c:v>
              </c:pt>
              <c:pt idx="4815">
                <c:v>44728</c:v>
              </c:pt>
              <c:pt idx="4816">
                <c:v>44729</c:v>
              </c:pt>
              <c:pt idx="4817">
                <c:v>44732</c:v>
              </c:pt>
              <c:pt idx="4818">
                <c:v>44733</c:v>
              </c:pt>
              <c:pt idx="4819">
                <c:v>44734</c:v>
              </c:pt>
              <c:pt idx="4820">
                <c:v>44735</c:v>
              </c:pt>
              <c:pt idx="4821">
                <c:v>44736</c:v>
              </c:pt>
              <c:pt idx="4822">
                <c:v>44739</c:v>
              </c:pt>
              <c:pt idx="4823">
                <c:v>44740</c:v>
              </c:pt>
              <c:pt idx="4824">
                <c:v>44741</c:v>
              </c:pt>
              <c:pt idx="4825">
                <c:v>44742</c:v>
              </c:pt>
              <c:pt idx="4826">
                <c:v>44743</c:v>
              </c:pt>
              <c:pt idx="4827">
                <c:v>44746</c:v>
              </c:pt>
              <c:pt idx="4828">
                <c:v>44747</c:v>
              </c:pt>
              <c:pt idx="4829">
                <c:v>44748</c:v>
              </c:pt>
              <c:pt idx="4830">
                <c:v>44749</c:v>
              </c:pt>
              <c:pt idx="4831">
                <c:v>44750</c:v>
              </c:pt>
              <c:pt idx="4832">
                <c:v>44753</c:v>
              </c:pt>
              <c:pt idx="4833">
                <c:v>44754</c:v>
              </c:pt>
              <c:pt idx="4834">
                <c:v>44755</c:v>
              </c:pt>
              <c:pt idx="4835">
                <c:v>44756</c:v>
              </c:pt>
              <c:pt idx="4836">
                <c:v>44757</c:v>
              </c:pt>
              <c:pt idx="4837">
                <c:v>44760</c:v>
              </c:pt>
              <c:pt idx="4838">
                <c:v>44761</c:v>
              </c:pt>
              <c:pt idx="4839">
                <c:v>44762</c:v>
              </c:pt>
              <c:pt idx="4840">
                <c:v>44763</c:v>
              </c:pt>
              <c:pt idx="4841">
                <c:v>44764</c:v>
              </c:pt>
              <c:pt idx="4842">
                <c:v>44767</c:v>
              </c:pt>
              <c:pt idx="4843">
                <c:v>44768</c:v>
              </c:pt>
              <c:pt idx="4844">
                <c:v>44769</c:v>
              </c:pt>
              <c:pt idx="4845">
                <c:v>44770</c:v>
              </c:pt>
              <c:pt idx="4846">
                <c:v>44771</c:v>
              </c:pt>
              <c:pt idx="4847">
                <c:v>44774</c:v>
              </c:pt>
              <c:pt idx="4848">
                <c:v>44775</c:v>
              </c:pt>
              <c:pt idx="4849">
                <c:v>44776</c:v>
              </c:pt>
              <c:pt idx="4850">
                <c:v>44777</c:v>
              </c:pt>
              <c:pt idx="4851">
                <c:v>44778</c:v>
              </c:pt>
              <c:pt idx="4852">
                <c:v>44781</c:v>
              </c:pt>
              <c:pt idx="4853">
                <c:v>44782</c:v>
              </c:pt>
              <c:pt idx="4854">
                <c:v>44783</c:v>
              </c:pt>
              <c:pt idx="4855">
                <c:v>44784</c:v>
              </c:pt>
              <c:pt idx="4856">
                <c:v>44785</c:v>
              </c:pt>
              <c:pt idx="4857">
                <c:v>44788</c:v>
              </c:pt>
              <c:pt idx="4858">
                <c:v>44789</c:v>
              </c:pt>
              <c:pt idx="4859">
                <c:v>44790</c:v>
              </c:pt>
              <c:pt idx="4860">
                <c:v>44791</c:v>
              </c:pt>
              <c:pt idx="4861">
                <c:v>44792</c:v>
              </c:pt>
              <c:pt idx="4862">
                <c:v>44795</c:v>
              </c:pt>
              <c:pt idx="4863">
                <c:v>44796</c:v>
              </c:pt>
              <c:pt idx="4864">
                <c:v>44797</c:v>
              </c:pt>
              <c:pt idx="4865">
                <c:v>44798</c:v>
              </c:pt>
              <c:pt idx="4866">
                <c:v>44799</c:v>
              </c:pt>
              <c:pt idx="4867">
                <c:v>44802</c:v>
              </c:pt>
              <c:pt idx="4868">
                <c:v>44803</c:v>
              </c:pt>
              <c:pt idx="4869">
                <c:v>44804</c:v>
              </c:pt>
              <c:pt idx="4870">
                <c:v>44805</c:v>
              </c:pt>
              <c:pt idx="4871">
                <c:v>44806</c:v>
              </c:pt>
              <c:pt idx="4872">
                <c:v>44809</c:v>
              </c:pt>
              <c:pt idx="4873">
                <c:v>44810</c:v>
              </c:pt>
              <c:pt idx="4874">
                <c:v>44811</c:v>
              </c:pt>
              <c:pt idx="4875">
                <c:v>44812</c:v>
              </c:pt>
              <c:pt idx="4876">
                <c:v>44813</c:v>
              </c:pt>
              <c:pt idx="4877">
                <c:v>44816</c:v>
              </c:pt>
              <c:pt idx="4878">
                <c:v>44817</c:v>
              </c:pt>
              <c:pt idx="4879">
                <c:v>44818</c:v>
              </c:pt>
              <c:pt idx="4880">
                <c:v>44819</c:v>
              </c:pt>
              <c:pt idx="4881">
                <c:v>44820</c:v>
              </c:pt>
              <c:pt idx="4882">
                <c:v>44823</c:v>
              </c:pt>
              <c:pt idx="4883">
                <c:v>44824</c:v>
              </c:pt>
              <c:pt idx="4884">
                <c:v>44825</c:v>
              </c:pt>
              <c:pt idx="4885">
                <c:v>44826</c:v>
              </c:pt>
              <c:pt idx="4886">
                <c:v>44827</c:v>
              </c:pt>
              <c:pt idx="4887">
                <c:v>44830</c:v>
              </c:pt>
              <c:pt idx="4888">
                <c:v>44831</c:v>
              </c:pt>
              <c:pt idx="4889">
                <c:v>44832</c:v>
              </c:pt>
              <c:pt idx="4890">
                <c:v>44833</c:v>
              </c:pt>
              <c:pt idx="4891">
                <c:v>44834</c:v>
              </c:pt>
              <c:pt idx="4892">
                <c:v>44837</c:v>
              </c:pt>
              <c:pt idx="4893">
                <c:v>44838</c:v>
              </c:pt>
              <c:pt idx="4894">
                <c:v>44839</c:v>
              </c:pt>
              <c:pt idx="4895">
                <c:v>44840</c:v>
              </c:pt>
              <c:pt idx="4896">
                <c:v>44841</c:v>
              </c:pt>
              <c:pt idx="4897">
                <c:v>44844</c:v>
              </c:pt>
              <c:pt idx="4898">
                <c:v>44845</c:v>
              </c:pt>
              <c:pt idx="4899">
                <c:v>44846</c:v>
              </c:pt>
              <c:pt idx="4900">
                <c:v>44847</c:v>
              </c:pt>
              <c:pt idx="4901">
                <c:v>44848</c:v>
              </c:pt>
              <c:pt idx="4902">
                <c:v>44851</c:v>
              </c:pt>
              <c:pt idx="4903">
                <c:v>44852</c:v>
              </c:pt>
              <c:pt idx="4904">
                <c:v>44853</c:v>
              </c:pt>
              <c:pt idx="4905">
                <c:v>44854</c:v>
              </c:pt>
              <c:pt idx="4906">
                <c:v>44855</c:v>
              </c:pt>
              <c:pt idx="4907">
                <c:v>44858</c:v>
              </c:pt>
              <c:pt idx="4908">
                <c:v>44859</c:v>
              </c:pt>
              <c:pt idx="4909">
                <c:v>44860</c:v>
              </c:pt>
              <c:pt idx="4910">
                <c:v>44861</c:v>
              </c:pt>
              <c:pt idx="4911">
                <c:v>44862</c:v>
              </c:pt>
              <c:pt idx="4912">
                <c:v>44865</c:v>
              </c:pt>
              <c:pt idx="4913">
                <c:v>44866</c:v>
              </c:pt>
              <c:pt idx="4914">
                <c:v>44867</c:v>
              </c:pt>
              <c:pt idx="4915">
                <c:v>44868</c:v>
              </c:pt>
              <c:pt idx="4916">
                <c:v>44869</c:v>
              </c:pt>
              <c:pt idx="4917">
                <c:v>44872</c:v>
              </c:pt>
              <c:pt idx="4918">
                <c:v>44873</c:v>
              </c:pt>
              <c:pt idx="4919">
                <c:v>44874</c:v>
              </c:pt>
              <c:pt idx="4920">
                <c:v>44875</c:v>
              </c:pt>
              <c:pt idx="4921">
                <c:v>44876</c:v>
              </c:pt>
              <c:pt idx="4922">
                <c:v>44879</c:v>
              </c:pt>
              <c:pt idx="4923">
                <c:v>44880</c:v>
              </c:pt>
              <c:pt idx="4924">
                <c:v>44881</c:v>
              </c:pt>
              <c:pt idx="4925">
                <c:v>44882</c:v>
              </c:pt>
              <c:pt idx="4926">
                <c:v>44883</c:v>
              </c:pt>
              <c:pt idx="4927">
                <c:v>44886</c:v>
              </c:pt>
              <c:pt idx="4928">
                <c:v>44887</c:v>
              </c:pt>
              <c:pt idx="4929">
                <c:v>44888</c:v>
              </c:pt>
              <c:pt idx="4930">
                <c:v>44889</c:v>
              </c:pt>
              <c:pt idx="4931">
                <c:v>44890</c:v>
              </c:pt>
              <c:pt idx="4932">
                <c:v>44893</c:v>
              </c:pt>
              <c:pt idx="4933">
                <c:v>44894</c:v>
              </c:pt>
              <c:pt idx="4934">
                <c:v>44895</c:v>
              </c:pt>
              <c:pt idx="4935">
                <c:v>44896</c:v>
              </c:pt>
              <c:pt idx="4936">
                <c:v>44897</c:v>
              </c:pt>
              <c:pt idx="4937">
                <c:v>44900</c:v>
              </c:pt>
              <c:pt idx="4938">
                <c:v>44901</c:v>
              </c:pt>
              <c:pt idx="4939">
                <c:v>44902</c:v>
              </c:pt>
              <c:pt idx="4940">
                <c:v>44903</c:v>
              </c:pt>
              <c:pt idx="4941">
                <c:v>44904</c:v>
              </c:pt>
              <c:pt idx="4942">
                <c:v>44907</c:v>
              </c:pt>
              <c:pt idx="4943">
                <c:v>44908</c:v>
              </c:pt>
              <c:pt idx="4944">
                <c:v>44909</c:v>
              </c:pt>
              <c:pt idx="4945">
                <c:v>44910</c:v>
              </c:pt>
              <c:pt idx="4946">
                <c:v>44911</c:v>
              </c:pt>
              <c:pt idx="4947">
                <c:v>44914</c:v>
              </c:pt>
              <c:pt idx="4948">
                <c:v>44915</c:v>
              </c:pt>
              <c:pt idx="4949">
                <c:v>44916</c:v>
              </c:pt>
              <c:pt idx="4950">
                <c:v>44917</c:v>
              </c:pt>
              <c:pt idx="4951">
                <c:v>44918</c:v>
              </c:pt>
              <c:pt idx="4952">
                <c:v>44921</c:v>
              </c:pt>
              <c:pt idx="4953">
                <c:v>44922</c:v>
              </c:pt>
              <c:pt idx="4954">
                <c:v>44923</c:v>
              </c:pt>
              <c:pt idx="4955">
                <c:v>44924</c:v>
              </c:pt>
              <c:pt idx="4956">
                <c:v>44925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Figur 28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0-B8A5-40F7-AB8A-2780566B18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0176728"/>
        <c:axId val="818790872"/>
      </c:lineChart>
      <c:scatterChart>
        <c:scatterStyle val="lineMarker"/>
        <c:varyColors val="0"/>
        <c:ser>
          <c:idx val="0"/>
          <c:order val="7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B8A5-40F7-AB8A-2780566B1872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B8A5-40F7-AB8A-2780566B1872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B8A5-40F7-AB8A-2780566B1872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B8A5-40F7-AB8A-2780566B1872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B8A5-40F7-AB8A-2780566B187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8A5-40F7-AB8A-2780566B1872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B8A5-40F7-AB8A-2780566B187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8A5-40F7-AB8A-2780566B1872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B8A5-40F7-AB8A-2780566B187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8A5-40F7-AB8A-2780566B1872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B8A5-40F7-AB8A-2780566B187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8A5-40F7-AB8A-2780566B1872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B8A5-40F7-AB8A-2780566B187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8A5-40F7-AB8A-2780566B1872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9"/>
              <c:pt idx="0">
                <c:v>0.5</c:v>
              </c:pt>
              <c:pt idx="1">
                <c:v>130.875</c:v>
              </c:pt>
              <c:pt idx="2">
                <c:v>261.25</c:v>
              </c:pt>
              <c:pt idx="3">
                <c:v>391.625</c:v>
              </c:pt>
              <c:pt idx="4">
                <c:v>522</c:v>
              </c:pt>
              <c:pt idx="5">
                <c:v>652.375</c:v>
              </c:pt>
              <c:pt idx="6">
                <c:v>782.75</c:v>
              </c:pt>
              <c:pt idx="7">
                <c:v>913.125</c:v>
              </c:pt>
              <c:pt idx="8">
                <c:v>1043.499</c:v>
              </c:pt>
            </c:numLit>
          </c:xVal>
          <c:yVal>
            <c:numLit>
              <c:formatCode>General</c:formatCode>
              <c:ptCount val="9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A-B8A5-40F7-AB8A-2780566B18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20084336"/>
        <c:axId val="820084664"/>
      </c:scatterChart>
      <c:catAx>
        <c:axId val="82008433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20084664"/>
        <c:crosses val="min"/>
        <c:auto val="0"/>
        <c:lblAlgn val="ctr"/>
        <c:lblOffset val="100"/>
        <c:tickLblSkip val="4"/>
        <c:noMultiLvlLbl val="0"/>
      </c:catAx>
      <c:valAx>
        <c:axId val="820084664"/>
        <c:scaling>
          <c:orientation val="minMax"/>
          <c:max val="6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20084336"/>
        <c:crosses val="autoZero"/>
        <c:crossBetween val="between"/>
        <c:majorUnit val="2"/>
      </c:valAx>
      <c:valAx>
        <c:axId val="818790872"/>
        <c:scaling>
          <c:orientation val="minMax"/>
          <c:max val="6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870176728"/>
        <c:crosses val="max"/>
        <c:crossBetween val="between"/>
        <c:majorUnit val="2"/>
      </c:valAx>
      <c:catAx>
        <c:axId val="87017672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8790872"/>
        <c:crossesAt val="0"/>
        <c:auto val="1"/>
        <c:lblAlgn val="ctr"/>
        <c:lblOffset val="100"/>
        <c:tickLblSkip val="122"/>
        <c:noMultiLvlLbl val="0"/>
      </c:catAx>
      <c:spPr>
        <a:noFill/>
      </c:spPr>
    </c:plotArea>
    <c:legend>
      <c:legendPos val="b"/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.21288515406162464"/>
          <c:y val="0.80424320908653268"/>
          <c:w val="0.64515092476185587"/>
          <c:h val="0.1666080716157985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 orientation="portrait"/>
  </c:printSettings>
  <c:userShapes r:id="rId2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802797997895915E-2"/>
          <c:y val="0.10804179895533818"/>
          <c:w val="0.93710079264886492"/>
          <c:h val="0.67167298802115283"/>
        </c:manualLayout>
      </c:layout>
      <c:lineChart>
        <c:grouping val="standard"/>
        <c:varyColors val="0"/>
        <c:ser>
          <c:idx val="0"/>
          <c:order val="0"/>
          <c:tx>
            <c:strRef>
              <c:f>'Figur 29'!$B$3</c:f>
              <c:strCache>
                <c:ptCount val="1"/>
                <c:pt idx="0">
                  <c:v> ECB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9'!$A$4:$A$243</c:f>
              <c:numCache>
                <c:formatCode>yyyy\-mm</c:formatCode>
                <c:ptCount val="24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  <c:pt idx="233">
                  <c:v>45444</c:v>
                </c:pt>
                <c:pt idx="234">
                  <c:v>45474</c:v>
                </c:pt>
                <c:pt idx="235">
                  <c:v>45505</c:v>
                </c:pt>
                <c:pt idx="236">
                  <c:v>45536</c:v>
                </c:pt>
                <c:pt idx="237">
                  <c:v>45566</c:v>
                </c:pt>
                <c:pt idx="238">
                  <c:v>45597</c:v>
                </c:pt>
                <c:pt idx="239">
                  <c:v>45627</c:v>
                </c:pt>
              </c:numCache>
            </c:numRef>
          </c:cat>
          <c:val>
            <c:numRef>
              <c:f>'Figur 29'!$B$4:$B$243</c:f>
              <c:numCache>
                <c:formatCode>0.00</c:formatCode>
                <c:ptCount val="24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.2096774193548387</c:v>
                </c:pt>
                <c:pt idx="12">
                  <c:v>1.25</c:v>
                </c:pt>
                <c:pt idx="13">
                  <c:v>1.25</c:v>
                </c:pt>
                <c:pt idx="14">
                  <c:v>1.4435483870967742</c:v>
                </c:pt>
                <c:pt idx="15">
                  <c:v>1.5</c:v>
                </c:pt>
                <c:pt idx="16">
                  <c:v>1.5</c:v>
                </c:pt>
                <c:pt idx="17">
                  <c:v>1.6333333333333333</c:v>
                </c:pt>
                <c:pt idx="18">
                  <c:v>1.75</c:v>
                </c:pt>
                <c:pt idx="19">
                  <c:v>1.935483870967742</c:v>
                </c:pt>
                <c:pt idx="20">
                  <c:v>2</c:v>
                </c:pt>
                <c:pt idx="21">
                  <c:v>2.1693548387096775</c:v>
                </c:pt>
                <c:pt idx="22">
                  <c:v>2.25</c:v>
                </c:pt>
                <c:pt idx="23">
                  <c:v>2.403225806451613</c:v>
                </c:pt>
                <c:pt idx="24">
                  <c:v>2.5</c:v>
                </c:pt>
                <c:pt idx="25">
                  <c:v>2.5</c:v>
                </c:pt>
                <c:pt idx="26">
                  <c:v>2.6451612903225805</c:v>
                </c:pt>
                <c:pt idx="27">
                  <c:v>2.75</c:v>
                </c:pt>
                <c:pt idx="28">
                  <c:v>2.75</c:v>
                </c:pt>
                <c:pt idx="29">
                  <c:v>2.9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.185483870967742</c:v>
                </c:pt>
                <c:pt idx="43">
                  <c:v>3.25</c:v>
                </c:pt>
                <c:pt idx="44">
                  <c:v>3.25</c:v>
                </c:pt>
                <c:pt idx="45">
                  <c:v>3.2338709677419355</c:v>
                </c:pt>
                <c:pt idx="46">
                  <c:v>2.9333333333333331</c:v>
                </c:pt>
                <c:pt idx="47">
                  <c:v>2.217741935483871</c:v>
                </c:pt>
                <c:pt idx="48">
                  <c:v>1.6451612903225807</c:v>
                </c:pt>
                <c:pt idx="49">
                  <c:v>1</c:v>
                </c:pt>
                <c:pt idx="50">
                  <c:v>0.66129032258064513</c:v>
                </c:pt>
                <c:pt idx="51">
                  <c:v>0.3083333333333333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4</c:v>
                </c:pt>
                <c:pt idx="76">
                  <c:v>0.5</c:v>
                </c:pt>
                <c:pt idx="77">
                  <c:v>0.5</c:v>
                </c:pt>
                <c:pt idx="78">
                  <c:v>0.65322580645161288</c:v>
                </c:pt>
                <c:pt idx="79">
                  <c:v>0.75</c:v>
                </c:pt>
                <c:pt idx="80">
                  <c:v>0.75</c:v>
                </c:pt>
                <c:pt idx="81">
                  <c:v>0.75</c:v>
                </c:pt>
                <c:pt idx="82">
                  <c:v>0.56666666666666665</c:v>
                </c:pt>
                <c:pt idx="83">
                  <c:v>0.35483870967741937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8.0645161290322578E-2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-6.666666666666668E-2</c:v>
                </c:pt>
                <c:pt idx="114">
                  <c:v>-0.10000000000000005</c:v>
                </c:pt>
                <c:pt idx="115">
                  <c:v>-0.10000000000000005</c:v>
                </c:pt>
                <c:pt idx="116">
                  <c:v>-0.17000000000000007</c:v>
                </c:pt>
                <c:pt idx="117">
                  <c:v>-0.20000000000000009</c:v>
                </c:pt>
                <c:pt idx="118">
                  <c:v>-0.20000000000000009</c:v>
                </c:pt>
                <c:pt idx="119">
                  <c:v>-0.20000000000000009</c:v>
                </c:pt>
                <c:pt idx="120">
                  <c:v>-0.20000000000000009</c:v>
                </c:pt>
                <c:pt idx="121">
                  <c:v>-0.20000000000000009</c:v>
                </c:pt>
                <c:pt idx="122">
                  <c:v>-0.20000000000000009</c:v>
                </c:pt>
                <c:pt idx="123">
                  <c:v>-0.20000000000000009</c:v>
                </c:pt>
                <c:pt idx="124">
                  <c:v>-0.20000000000000009</c:v>
                </c:pt>
                <c:pt idx="125">
                  <c:v>-0.20000000000000009</c:v>
                </c:pt>
                <c:pt idx="126">
                  <c:v>-0.20000000000000009</c:v>
                </c:pt>
                <c:pt idx="127">
                  <c:v>-0.20000000000000009</c:v>
                </c:pt>
                <c:pt idx="128">
                  <c:v>-0.20000000000000009</c:v>
                </c:pt>
                <c:pt idx="129">
                  <c:v>-0.20000000000000009</c:v>
                </c:pt>
                <c:pt idx="130">
                  <c:v>-0.20000000000000009</c:v>
                </c:pt>
                <c:pt idx="131">
                  <c:v>-0.2741935483870967</c:v>
                </c:pt>
                <c:pt idx="132">
                  <c:v>-0.30000000000000004</c:v>
                </c:pt>
                <c:pt idx="133">
                  <c:v>-0.3</c:v>
                </c:pt>
                <c:pt idx="134">
                  <c:v>-0.35161290322580657</c:v>
                </c:pt>
                <c:pt idx="135">
                  <c:v>-0.40000000000000019</c:v>
                </c:pt>
                <c:pt idx="136">
                  <c:v>-0.40000000000000019</c:v>
                </c:pt>
                <c:pt idx="137">
                  <c:v>-0.40000000000000019</c:v>
                </c:pt>
                <c:pt idx="138">
                  <c:v>-0.40000000000000019</c:v>
                </c:pt>
                <c:pt idx="139">
                  <c:v>-0.40000000000000019</c:v>
                </c:pt>
                <c:pt idx="140">
                  <c:v>-0.40000000000000019</c:v>
                </c:pt>
                <c:pt idx="141">
                  <c:v>-0.40000000000000019</c:v>
                </c:pt>
                <c:pt idx="142">
                  <c:v>-0.40000000000000019</c:v>
                </c:pt>
                <c:pt idx="143">
                  <c:v>-0.40000000000000019</c:v>
                </c:pt>
                <c:pt idx="144">
                  <c:v>-0.40000000000000019</c:v>
                </c:pt>
                <c:pt idx="145">
                  <c:v>-0.40000000000000019</c:v>
                </c:pt>
                <c:pt idx="146">
                  <c:v>-0.40000000000000019</c:v>
                </c:pt>
                <c:pt idx="147">
                  <c:v>-0.40000000000000019</c:v>
                </c:pt>
                <c:pt idx="148">
                  <c:v>-0.40000000000000019</c:v>
                </c:pt>
                <c:pt idx="149">
                  <c:v>-0.40000000000000019</c:v>
                </c:pt>
                <c:pt idx="150">
                  <c:v>-0.40000000000000019</c:v>
                </c:pt>
                <c:pt idx="151">
                  <c:v>-0.40000000000000019</c:v>
                </c:pt>
                <c:pt idx="152">
                  <c:v>-0.40000000000000019</c:v>
                </c:pt>
                <c:pt idx="153">
                  <c:v>-0.40000000000000019</c:v>
                </c:pt>
                <c:pt idx="154">
                  <c:v>-0.40000000000000019</c:v>
                </c:pt>
                <c:pt idx="155">
                  <c:v>-0.40000000000000019</c:v>
                </c:pt>
                <c:pt idx="156">
                  <c:v>-0.40000000000000019</c:v>
                </c:pt>
                <c:pt idx="157">
                  <c:v>-0.40000000000000019</c:v>
                </c:pt>
                <c:pt idx="158">
                  <c:v>-0.40000000000000019</c:v>
                </c:pt>
                <c:pt idx="159">
                  <c:v>-0.40000000000000019</c:v>
                </c:pt>
                <c:pt idx="160">
                  <c:v>-0.40000000000000019</c:v>
                </c:pt>
                <c:pt idx="161">
                  <c:v>-0.40000000000000019</c:v>
                </c:pt>
                <c:pt idx="162">
                  <c:v>-0.40000000000000019</c:v>
                </c:pt>
                <c:pt idx="163">
                  <c:v>-0.40000000000000019</c:v>
                </c:pt>
                <c:pt idx="164">
                  <c:v>-0.40000000000000019</c:v>
                </c:pt>
                <c:pt idx="165">
                  <c:v>-0.40000000000000019</c:v>
                </c:pt>
                <c:pt idx="166">
                  <c:v>-0.40000000000000019</c:v>
                </c:pt>
                <c:pt idx="167">
                  <c:v>-0.40000000000000019</c:v>
                </c:pt>
                <c:pt idx="168">
                  <c:v>-0.40000000000000019</c:v>
                </c:pt>
                <c:pt idx="169">
                  <c:v>-0.40000000000000019</c:v>
                </c:pt>
                <c:pt idx="170">
                  <c:v>-0.40000000000000019</c:v>
                </c:pt>
                <c:pt idx="171">
                  <c:v>-0.40000000000000019</c:v>
                </c:pt>
                <c:pt idx="172">
                  <c:v>-0.40000000000000019</c:v>
                </c:pt>
                <c:pt idx="173">
                  <c:v>-0.40000000000000019</c:v>
                </c:pt>
                <c:pt idx="174">
                  <c:v>-0.40000000000000019</c:v>
                </c:pt>
                <c:pt idx="175">
                  <c:v>-0.40000000000000019</c:v>
                </c:pt>
                <c:pt idx="176">
                  <c:v>-0.44333333333333336</c:v>
                </c:pt>
                <c:pt idx="177">
                  <c:v>-0.5</c:v>
                </c:pt>
                <c:pt idx="178">
                  <c:v>-0.5</c:v>
                </c:pt>
                <c:pt idx="179">
                  <c:v>-0.5</c:v>
                </c:pt>
                <c:pt idx="180">
                  <c:v>-0.5</c:v>
                </c:pt>
                <c:pt idx="181">
                  <c:v>-0.5</c:v>
                </c:pt>
                <c:pt idx="182">
                  <c:v>-0.5</c:v>
                </c:pt>
                <c:pt idx="183">
                  <c:v>-0.5</c:v>
                </c:pt>
                <c:pt idx="184">
                  <c:v>-0.5</c:v>
                </c:pt>
                <c:pt idx="185">
                  <c:v>-0.5</c:v>
                </c:pt>
                <c:pt idx="186">
                  <c:v>-0.5</c:v>
                </c:pt>
                <c:pt idx="187">
                  <c:v>-0.5</c:v>
                </c:pt>
                <c:pt idx="188">
                  <c:v>-0.5</c:v>
                </c:pt>
                <c:pt idx="189">
                  <c:v>-0.5</c:v>
                </c:pt>
                <c:pt idx="190">
                  <c:v>-0.5</c:v>
                </c:pt>
                <c:pt idx="191">
                  <c:v>-0.5</c:v>
                </c:pt>
                <c:pt idx="192">
                  <c:v>-0.5</c:v>
                </c:pt>
                <c:pt idx="193">
                  <c:v>-0.5</c:v>
                </c:pt>
                <c:pt idx="194">
                  <c:v>-0.5</c:v>
                </c:pt>
                <c:pt idx="195">
                  <c:v>-0.5</c:v>
                </c:pt>
                <c:pt idx="196">
                  <c:v>-0.5</c:v>
                </c:pt>
                <c:pt idx="197">
                  <c:v>-0.5</c:v>
                </c:pt>
                <c:pt idx="198">
                  <c:v>-0.5</c:v>
                </c:pt>
                <c:pt idx="199">
                  <c:v>-0.5</c:v>
                </c:pt>
                <c:pt idx="200">
                  <c:v>-0.5</c:v>
                </c:pt>
                <c:pt idx="201">
                  <c:v>-0.5</c:v>
                </c:pt>
                <c:pt idx="202">
                  <c:v>-0.5</c:v>
                </c:pt>
                <c:pt idx="203">
                  <c:v>-0.5</c:v>
                </c:pt>
                <c:pt idx="204">
                  <c:v>-0.5</c:v>
                </c:pt>
                <c:pt idx="205">
                  <c:v>-0.5</c:v>
                </c:pt>
                <c:pt idx="206">
                  <c:v>-0.5</c:v>
                </c:pt>
                <c:pt idx="207">
                  <c:v>-0.5</c:v>
                </c:pt>
                <c:pt idx="208">
                  <c:v>-0.5</c:v>
                </c:pt>
                <c:pt idx="209">
                  <c:v>-0.5</c:v>
                </c:pt>
                <c:pt idx="210">
                  <c:v>-0.41935483870967744</c:v>
                </c:pt>
                <c:pt idx="211">
                  <c:v>0</c:v>
                </c:pt>
                <c:pt idx="212">
                  <c:v>0.42499999999999999</c:v>
                </c:pt>
                <c:pt idx="213">
                  <c:v>0.75</c:v>
                </c:pt>
                <c:pt idx="214">
                  <c:v>1.4750000000000001</c:v>
                </c:pt>
                <c:pt idx="215">
                  <c:v>1.6774193548387097</c:v>
                </c:pt>
                <c:pt idx="216">
                  <c:v>2</c:v>
                </c:pt>
                <c:pt idx="217">
                  <c:v>2.375</c:v>
                </c:pt>
                <c:pt idx="218">
                  <c:v>2.661290322580645</c:v>
                </c:pt>
                <c:pt idx="219">
                  <c:v>3</c:v>
                </c:pt>
                <c:pt idx="220">
                  <c:v>3.1774193548387095</c:v>
                </c:pt>
                <c:pt idx="221">
                  <c:v>3.3333333333333335</c:v>
                </c:pt>
                <c:pt idx="222">
                  <c:v>3.5</c:v>
                </c:pt>
                <c:pt idx="223">
                  <c:v>3.7419354838709675</c:v>
                </c:pt>
                <c:pt idx="224">
                  <c:v>3.8416666666666668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DF-4010-B3E7-3F693A3E05B4}"/>
            </c:ext>
          </c:extLst>
        </c:ser>
        <c:ser>
          <c:idx val="1"/>
          <c:order val="1"/>
          <c:tx>
            <c:strRef>
              <c:f>'Figur 29'!$C$3</c:f>
              <c:strCache>
                <c:ptCount val="1"/>
                <c:pt idx="0">
                  <c:v> 10-årig stat Tyskland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9'!$A$4:$A$243</c:f>
              <c:numCache>
                <c:formatCode>yyyy\-mm</c:formatCode>
                <c:ptCount val="24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  <c:pt idx="233">
                  <c:v>45444</c:v>
                </c:pt>
                <c:pt idx="234">
                  <c:v>45474</c:v>
                </c:pt>
                <c:pt idx="235">
                  <c:v>45505</c:v>
                </c:pt>
                <c:pt idx="236">
                  <c:v>45536</c:v>
                </c:pt>
                <c:pt idx="237">
                  <c:v>45566</c:v>
                </c:pt>
                <c:pt idx="238">
                  <c:v>45597</c:v>
                </c:pt>
                <c:pt idx="239">
                  <c:v>45627</c:v>
                </c:pt>
              </c:numCache>
            </c:numRef>
          </c:cat>
          <c:val>
            <c:numRef>
              <c:f>'Figur 29'!$C$4:$C$243</c:f>
              <c:numCache>
                <c:formatCode>0.00</c:formatCode>
                <c:ptCount val="240"/>
                <c:pt idx="0">
                  <c:v>3.5919354838709667</c:v>
                </c:pt>
                <c:pt idx="1">
                  <c:v>3.5689285714285717</c:v>
                </c:pt>
                <c:pt idx="2">
                  <c:v>3.7216129032258065</c:v>
                </c:pt>
                <c:pt idx="3">
                  <c:v>3.5100000000000002</c:v>
                </c:pt>
                <c:pt idx="4">
                  <c:v>3.3454838709677412</c:v>
                </c:pt>
                <c:pt idx="5">
                  <c:v>3.1883333333333344</c:v>
                </c:pt>
                <c:pt idx="6">
                  <c:v>3.2261290322580645</c:v>
                </c:pt>
                <c:pt idx="7">
                  <c:v>3.249032258064517</c:v>
                </c:pt>
                <c:pt idx="8">
                  <c:v>3.0840000000000014</c:v>
                </c:pt>
                <c:pt idx="9">
                  <c:v>3.2535483870967741</c:v>
                </c:pt>
                <c:pt idx="10">
                  <c:v>3.4666666666666659</c:v>
                </c:pt>
                <c:pt idx="11">
                  <c:v>3.3683870967741929</c:v>
                </c:pt>
                <c:pt idx="12">
                  <c:v>3.3325806451612898</c:v>
                </c:pt>
                <c:pt idx="13">
                  <c:v>3.4814285714285722</c:v>
                </c:pt>
                <c:pt idx="14">
                  <c:v>3.6438709677419352</c:v>
                </c:pt>
                <c:pt idx="15">
                  <c:v>3.8963333333333328</c:v>
                </c:pt>
                <c:pt idx="16">
                  <c:v>3.9877419354838715</c:v>
                </c:pt>
                <c:pt idx="17">
                  <c:v>3.9843333333333328</c:v>
                </c:pt>
                <c:pt idx="18">
                  <c:v>4.0180645161290327</c:v>
                </c:pt>
                <c:pt idx="19">
                  <c:v>3.8987096774193559</c:v>
                </c:pt>
                <c:pt idx="20">
                  <c:v>3.758666666666667</c:v>
                </c:pt>
                <c:pt idx="21">
                  <c:v>3.7890322580645166</c:v>
                </c:pt>
                <c:pt idx="22">
                  <c:v>3.7273333333333327</c:v>
                </c:pt>
                <c:pt idx="23">
                  <c:v>3.7874193548387085</c:v>
                </c:pt>
                <c:pt idx="24">
                  <c:v>4.0158064516129031</c:v>
                </c:pt>
                <c:pt idx="25">
                  <c:v>4.0550000000000015</c:v>
                </c:pt>
                <c:pt idx="26">
                  <c:v>3.9438709677419364</c:v>
                </c:pt>
                <c:pt idx="27">
                  <c:v>4.1503333333333323</c:v>
                </c:pt>
                <c:pt idx="28">
                  <c:v>4.2764516129032257</c:v>
                </c:pt>
                <c:pt idx="29">
                  <c:v>4.5723333333333347</c:v>
                </c:pt>
                <c:pt idx="30">
                  <c:v>4.5254838709677419</c:v>
                </c:pt>
                <c:pt idx="31">
                  <c:v>4.3032258064516133</c:v>
                </c:pt>
                <c:pt idx="32">
                  <c:v>4.2430000000000003</c:v>
                </c:pt>
                <c:pt idx="33">
                  <c:v>4.2919354838709678</c:v>
                </c:pt>
                <c:pt idx="34">
                  <c:v>4.1106666666666678</c:v>
                </c:pt>
                <c:pt idx="35">
                  <c:v>4.2445161290322586</c:v>
                </c:pt>
                <c:pt idx="36">
                  <c:v>4.0622580645161275</c:v>
                </c:pt>
                <c:pt idx="37">
                  <c:v>3.967931034482759</c:v>
                </c:pt>
                <c:pt idx="38">
                  <c:v>3.8125806451612894</c:v>
                </c:pt>
                <c:pt idx="39">
                  <c:v>4.0509999999999993</c:v>
                </c:pt>
                <c:pt idx="40">
                  <c:v>4.1951612903225808</c:v>
                </c:pt>
                <c:pt idx="41">
                  <c:v>4.5440000000000005</c:v>
                </c:pt>
                <c:pt idx="42">
                  <c:v>4.4967741935483874</c:v>
                </c:pt>
                <c:pt idx="43">
                  <c:v>4.2193548387096778</c:v>
                </c:pt>
                <c:pt idx="44">
                  <c:v>4.113999999999999</c:v>
                </c:pt>
                <c:pt idx="45">
                  <c:v>3.8935483870967751</c:v>
                </c:pt>
                <c:pt idx="46">
                  <c:v>3.5773333333333328</c:v>
                </c:pt>
                <c:pt idx="47">
                  <c:v>3.0438709677419356</c:v>
                </c:pt>
                <c:pt idx="48">
                  <c:v>3.0774193548387103</c:v>
                </c:pt>
                <c:pt idx="49">
                  <c:v>3.163928571428571</c:v>
                </c:pt>
                <c:pt idx="50">
                  <c:v>3.0583870967741933</c:v>
                </c:pt>
                <c:pt idx="51">
                  <c:v>3.1819999999999999</c:v>
                </c:pt>
                <c:pt idx="52">
                  <c:v>3.4158064516129043</c:v>
                </c:pt>
                <c:pt idx="53">
                  <c:v>3.5556666666666659</c:v>
                </c:pt>
                <c:pt idx="54">
                  <c:v>3.3706451612903221</c:v>
                </c:pt>
                <c:pt idx="55">
                  <c:v>3.3341935483870966</c:v>
                </c:pt>
                <c:pt idx="56">
                  <c:v>3.2899999999999996</c:v>
                </c:pt>
                <c:pt idx="57">
                  <c:v>3.2306451612903215</c:v>
                </c:pt>
                <c:pt idx="58">
                  <c:v>3.242</c:v>
                </c:pt>
                <c:pt idx="59">
                  <c:v>3.2248387096774191</c:v>
                </c:pt>
                <c:pt idx="60">
                  <c:v>3.2809677419354832</c:v>
                </c:pt>
                <c:pt idx="61">
                  <c:v>3.1803571428571424</c:v>
                </c:pt>
                <c:pt idx="62">
                  <c:v>3.129032258064516</c:v>
                </c:pt>
                <c:pt idx="63">
                  <c:v>3.0813333333333324</c:v>
                </c:pt>
                <c:pt idx="64">
                  <c:v>2.7909677419354848</c:v>
                </c:pt>
                <c:pt idx="65">
                  <c:v>2.6199999999999988</c:v>
                </c:pt>
                <c:pt idx="66">
                  <c:v>2.6393548387096777</c:v>
                </c:pt>
                <c:pt idx="67">
                  <c:v>2.3606451612903228</c:v>
                </c:pt>
                <c:pt idx="68">
                  <c:v>2.351</c:v>
                </c:pt>
                <c:pt idx="69">
                  <c:v>2.3712903225806445</c:v>
                </c:pt>
                <c:pt idx="70">
                  <c:v>2.5493333333333328</c:v>
                </c:pt>
                <c:pt idx="71">
                  <c:v>2.9545161290322595</c:v>
                </c:pt>
                <c:pt idx="72">
                  <c:v>3.0416129032258068</c:v>
                </c:pt>
                <c:pt idx="73">
                  <c:v>3.2246428571428574</c:v>
                </c:pt>
                <c:pt idx="74">
                  <c:v>3.2393548387096773</c:v>
                </c:pt>
                <c:pt idx="75">
                  <c:v>3.3446666666666673</c:v>
                </c:pt>
                <c:pt idx="76">
                  <c:v>3.0996774193548382</c:v>
                </c:pt>
                <c:pt idx="77">
                  <c:v>2.9683333333333328</c:v>
                </c:pt>
                <c:pt idx="78">
                  <c:v>2.7796774193548397</c:v>
                </c:pt>
                <c:pt idx="79">
                  <c:v>2.2377419354838706</c:v>
                </c:pt>
                <c:pt idx="80">
                  <c:v>1.8589999999999995</c:v>
                </c:pt>
                <c:pt idx="81">
                  <c:v>2.0522580645161295</c:v>
                </c:pt>
                <c:pt idx="82">
                  <c:v>1.940333333333333</c:v>
                </c:pt>
                <c:pt idx="83">
                  <c:v>1.9919354838709671</c:v>
                </c:pt>
                <c:pt idx="84">
                  <c:v>1.8535483870967742</c:v>
                </c:pt>
                <c:pt idx="85">
                  <c:v>1.9034482758620697</c:v>
                </c:pt>
                <c:pt idx="86">
                  <c:v>1.8741935483870966</c:v>
                </c:pt>
                <c:pt idx="87">
                  <c:v>1.6713333333333331</c:v>
                </c:pt>
                <c:pt idx="88">
                  <c:v>1.4638709677419353</c:v>
                </c:pt>
                <c:pt idx="89">
                  <c:v>1.4236666666666664</c:v>
                </c:pt>
                <c:pt idx="90">
                  <c:v>1.3090322580645164</c:v>
                </c:pt>
                <c:pt idx="91">
                  <c:v>1.4116129032258065</c:v>
                </c:pt>
                <c:pt idx="92">
                  <c:v>1.5043333333333331</c:v>
                </c:pt>
                <c:pt idx="93">
                  <c:v>1.5196774193548388</c:v>
                </c:pt>
                <c:pt idx="94">
                  <c:v>1.3883333333333332</c:v>
                </c:pt>
                <c:pt idx="95">
                  <c:v>1.3506451612903223</c:v>
                </c:pt>
                <c:pt idx="96">
                  <c:v>1.5316129032258061</c:v>
                </c:pt>
                <c:pt idx="97">
                  <c:v>1.6067857142857143</c:v>
                </c:pt>
                <c:pt idx="98">
                  <c:v>1.4045161290322583</c:v>
                </c:pt>
                <c:pt idx="99">
                  <c:v>1.2426666666666668</c:v>
                </c:pt>
                <c:pt idx="100">
                  <c:v>1.3422580645161291</c:v>
                </c:pt>
                <c:pt idx="101">
                  <c:v>1.6096666666666664</c:v>
                </c:pt>
                <c:pt idx="102">
                  <c:v>1.6222580645161291</c:v>
                </c:pt>
                <c:pt idx="103">
                  <c:v>1.8000000000000003</c:v>
                </c:pt>
                <c:pt idx="104">
                  <c:v>1.9313333333333338</c:v>
                </c:pt>
                <c:pt idx="105">
                  <c:v>1.8151612903225811</c:v>
                </c:pt>
                <c:pt idx="106">
                  <c:v>1.7193333333333336</c:v>
                </c:pt>
                <c:pt idx="107">
                  <c:v>1.8480645161290323</c:v>
                </c:pt>
                <c:pt idx="108">
                  <c:v>1.7816129032258061</c:v>
                </c:pt>
                <c:pt idx="109">
                  <c:v>1.6610714285714281</c:v>
                </c:pt>
                <c:pt idx="110">
                  <c:v>1.5909677419354842</c:v>
                </c:pt>
                <c:pt idx="111">
                  <c:v>1.5236666666666669</c:v>
                </c:pt>
                <c:pt idx="112">
                  <c:v>1.3880645161290321</c:v>
                </c:pt>
                <c:pt idx="113">
                  <c:v>1.3449999999999998</c:v>
                </c:pt>
                <c:pt idx="114">
                  <c:v>1.1903225806451612</c:v>
                </c:pt>
                <c:pt idx="115">
                  <c:v>1.0141935483870965</c:v>
                </c:pt>
                <c:pt idx="116">
                  <c:v>0.96799999999999975</c:v>
                </c:pt>
                <c:pt idx="117">
                  <c:v>0.87903225806451646</c:v>
                </c:pt>
                <c:pt idx="118">
                  <c:v>0.79100000000000004</c:v>
                </c:pt>
                <c:pt idx="119">
                  <c:v>0.64129032258064489</c:v>
                </c:pt>
                <c:pt idx="120">
                  <c:v>0.41967741935483893</c:v>
                </c:pt>
                <c:pt idx="121">
                  <c:v>0.35035714285714287</c:v>
                </c:pt>
                <c:pt idx="122">
                  <c:v>0.26032258064516128</c:v>
                </c:pt>
                <c:pt idx="123">
                  <c:v>0.159</c:v>
                </c:pt>
                <c:pt idx="124">
                  <c:v>0.56516129032258056</c:v>
                </c:pt>
                <c:pt idx="125">
                  <c:v>0.83033333333333337</c:v>
                </c:pt>
                <c:pt idx="126">
                  <c:v>0.74193548387096742</c:v>
                </c:pt>
                <c:pt idx="127">
                  <c:v>0.65903225806451637</c:v>
                </c:pt>
                <c:pt idx="128">
                  <c:v>0.67066666666666674</c:v>
                </c:pt>
                <c:pt idx="129">
                  <c:v>0.54483870967741921</c:v>
                </c:pt>
                <c:pt idx="130">
                  <c:v>0.54799999999999993</c:v>
                </c:pt>
                <c:pt idx="131">
                  <c:v>0.60096774193548397</c:v>
                </c:pt>
                <c:pt idx="132">
                  <c:v>0.46806451612903233</c:v>
                </c:pt>
                <c:pt idx="133">
                  <c:v>0.22724137931034485</c:v>
                </c:pt>
                <c:pt idx="134">
                  <c:v>0.21645161290322573</c:v>
                </c:pt>
                <c:pt idx="135">
                  <c:v>0.17300000000000001</c:v>
                </c:pt>
                <c:pt idx="136">
                  <c:v>0.15967741935483867</c:v>
                </c:pt>
                <c:pt idx="137">
                  <c:v>1.3000000000000012E-2</c:v>
                </c:pt>
                <c:pt idx="138">
                  <c:v>-0.11709677419354841</c:v>
                </c:pt>
                <c:pt idx="139">
                  <c:v>-7.5806451612903239E-2</c:v>
                </c:pt>
                <c:pt idx="140">
                  <c:v>-4.2333333333333334E-2</c:v>
                </c:pt>
                <c:pt idx="141">
                  <c:v>3.6774193548387103E-2</c:v>
                </c:pt>
                <c:pt idx="142">
                  <c:v>0.23733333333333337</c:v>
                </c:pt>
                <c:pt idx="143">
                  <c:v>0.28741935483870956</c:v>
                </c:pt>
                <c:pt idx="144">
                  <c:v>0.30483870967741933</c:v>
                </c:pt>
                <c:pt idx="145">
                  <c:v>0.31892857142857123</c:v>
                </c:pt>
                <c:pt idx="146">
                  <c:v>0.39870967741935492</c:v>
                </c:pt>
                <c:pt idx="147">
                  <c:v>0.25200000000000011</c:v>
                </c:pt>
                <c:pt idx="148">
                  <c:v>0.37290322580645152</c:v>
                </c:pt>
                <c:pt idx="149">
                  <c:v>0.27999999999999997</c:v>
                </c:pt>
                <c:pt idx="150">
                  <c:v>0.46580645161290329</c:v>
                </c:pt>
                <c:pt idx="151">
                  <c:v>0.41096774193548391</c:v>
                </c:pt>
                <c:pt idx="152">
                  <c:v>0.40300000000000008</c:v>
                </c:pt>
                <c:pt idx="153">
                  <c:v>0.42612903225806453</c:v>
                </c:pt>
                <c:pt idx="154">
                  <c:v>0.36633333333333329</c:v>
                </c:pt>
                <c:pt idx="155">
                  <c:v>0.34838709677419349</c:v>
                </c:pt>
                <c:pt idx="156">
                  <c:v>0.51612903225806461</c:v>
                </c:pt>
                <c:pt idx="157">
                  <c:v>0.71785714285714286</c:v>
                </c:pt>
                <c:pt idx="158">
                  <c:v>0.58096774193548373</c:v>
                </c:pt>
                <c:pt idx="159">
                  <c:v>0.54066666666666663</c:v>
                </c:pt>
                <c:pt idx="160">
                  <c:v>0.51290322580645176</c:v>
                </c:pt>
                <c:pt idx="161">
                  <c:v>0.38666666666666671</c:v>
                </c:pt>
                <c:pt idx="162">
                  <c:v>0.29580645161290314</c:v>
                </c:pt>
                <c:pt idx="163">
                  <c:v>0.35645161290322575</c:v>
                </c:pt>
                <c:pt idx="164">
                  <c:v>0.43600000000000011</c:v>
                </c:pt>
                <c:pt idx="165">
                  <c:v>0.45967741935483863</c:v>
                </c:pt>
                <c:pt idx="166">
                  <c:v>0.3826666666666666</c:v>
                </c:pt>
                <c:pt idx="167">
                  <c:v>0.25258064516129036</c:v>
                </c:pt>
                <c:pt idx="168">
                  <c:v>0.18032258064516127</c:v>
                </c:pt>
                <c:pt idx="169">
                  <c:v>0.12035714285714286</c:v>
                </c:pt>
                <c:pt idx="170">
                  <c:v>5.2903225806451654E-2</c:v>
                </c:pt>
                <c:pt idx="171">
                  <c:v>8.6666666666666645E-3</c:v>
                </c:pt>
                <c:pt idx="172">
                  <c:v>-7.7741935483870983E-2</c:v>
                </c:pt>
                <c:pt idx="173">
                  <c:v>-0.26800000000000002</c:v>
                </c:pt>
                <c:pt idx="174">
                  <c:v>-0.36129032258064514</c:v>
                </c:pt>
                <c:pt idx="175">
                  <c:v>-0.62483870967741928</c:v>
                </c:pt>
                <c:pt idx="176">
                  <c:v>-0.57099999999999984</c:v>
                </c:pt>
                <c:pt idx="177">
                  <c:v>-0.44967741935483874</c:v>
                </c:pt>
                <c:pt idx="178">
                  <c:v>-0.33166666666666661</c:v>
                </c:pt>
                <c:pt idx="179">
                  <c:v>-0.27419354838709681</c:v>
                </c:pt>
                <c:pt idx="180">
                  <c:v>-0.30806451612903218</c:v>
                </c:pt>
                <c:pt idx="181">
                  <c:v>-0.43724137931034474</c:v>
                </c:pt>
                <c:pt idx="182">
                  <c:v>-0.52935483870967748</c:v>
                </c:pt>
                <c:pt idx="183">
                  <c:v>-0.435</c:v>
                </c:pt>
                <c:pt idx="184">
                  <c:v>-0.50935483870967735</c:v>
                </c:pt>
                <c:pt idx="185">
                  <c:v>-0.41733333333333339</c:v>
                </c:pt>
                <c:pt idx="186">
                  <c:v>-0.46032258064516129</c:v>
                </c:pt>
                <c:pt idx="187">
                  <c:v>-0.47129032258064524</c:v>
                </c:pt>
                <c:pt idx="188">
                  <c:v>-0.49299999999999999</c:v>
                </c:pt>
                <c:pt idx="189">
                  <c:v>-0.57290322580645148</c:v>
                </c:pt>
                <c:pt idx="190">
                  <c:v>-0.57900000000000007</c:v>
                </c:pt>
                <c:pt idx="191">
                  <c:v>-0.57645161290322577</c:v>
                </c:pt>
                <c:pt idx="192">
                  <c:v>-0.58290322580645171</c:v>
                </c:pt>
                <c:pt idx="193">
                  <c:v>-0.38214285714285717</c:v>
                </c:pt>
                <c:pt idx="194">
                  <c:v>-0.31451612903225801</c:v>
                </c:pt>
                <c:pt idx="195">
                  <c:v>-0.27966666666666656</c:v>
                </c:pt>
                <c:pt idx="196">
                  <c:v>-0.17032258064516131</c:v>
                </c:pt>
                <c:pt idx="197">
                  <c:v>-0.22566666666666668</c:v>
                </c:pt>
                <c:pt idx="198">
                  <c:v>-0.3435483870967741</c:v>
                </c:pt>
                <c:pt idx="199">
                  <c:v>-0.45838709677419365</c:v>
                </c:pt>
                <c:pt idx="200">
                  <c:v>-0.3056666666666667</c:v>
                </c:pt>
                <c:pt idx="201">
                  <c:v>-0.14741935483870972</c:v>
                </c:pt>
                <c:pt idx="202">
                  <c:v>-0.26599999999999996</c:v>
                </c:pt>
                <c:pt idx="203">
                  <c:v>-0.3206451612903225</c:v>
                </c:pt>
                <c:pt idx="204">
                  <c:v>-9.7741935483871015E-2</c:v>
                </c:pt>
                <c:pt idx="205">
                  <c:v>0.21428571428571427</c:v>
                </c:pt>
                <c:pt idx="206">
                  <c:v>0.3141935483870969</c:v>
                </c:pt>
                <c:pt idx="207">
                  <c:v>0.78733333333333344</c:v>
                </c:pt>
                <c:pt idx="208">
                  <c:v>0.9935483870967744</c:v>
                </c:pt>
                <c:pt idx="209">
                  <c:v>1.4856666666666665</c:v>
                </c:pt>
                <c:pt idx="210">
                  <c:v>1.0848387096774192</c:v>
                </c:pt>
                <c:pt idx="211">
                  <c:v>1.1093548387096774</c:v>
                </c:pt>
                <c:pt idx="212">
                  <c:v>1.8019999999999996</c:v>
                </c:pt>
                <c:pt idx="213">
                  <c:v>2.1990322580645159</c:v>
                </c:pt>
                <c:pt idx="214">
                  <c:v>2.0756666666666663</c:v>
                </c:pt>
                <c:pt idx="215">
                  <c:v>2.1270967741935487</c:v>
                </c:pt>
                <c:pt idx="216">
                  <c:v>2.1919354838709686</c:v>
                </c:pt>
                <c:pt idx="217">
                  <c:v>2.3996428571428576</c:v>
                </c:pt>
                <c:pt idx="218">
                  <c:v>2.3777419354838711</c:v>
                </c:pt>
                <c:pt idx="219">
                  <c:v>2.3466666666666667</c:v>
                </c:pt>
                <c:pt idx="220">
                  <c:v>2.3558064516129029</c:v>
                </c:pt>
                <c:pt idx="221">
                  <c:v>2.3746666666666667</c:v>
                </c:pt>
                <c:pt idx="222">
                  <c:v>2.460645161290322</c:v>
                </c:pt>
                <c:pt idx="223">
                  <c:v>2.5777419354838709</c:v>
                </c:pt>
                <c:pt idx="224">
                  <c:v>2.6823333333333328</c:v>
                </c:pt>
                <c:pt idx="225">
                  <c:v>2.8454838709677412</c:v>
                </c:pt>
                <c:pt idx="226">
                  <c:v>2.6176666666666661</c:v>
                </c:pt>
                <c:pt idx="227">
                  <c:v>2.1103225806451613</c:v>
                </c:pt>
                <c:pt idx="228">
                  <c:v>2.1987096774193549</c:v>
                </c:pt>
                <c:pt idx="229">
                  <c:v>2.357586206896551</c:v>
                </c:pt>
                <c:pt idx="230">
                  <c:v>2.351290322580645</c:v>
                </c:pt>
                <c:pt idx="231">
                  <c:v>2.457666666666666</c:v>
                </c:pt>
                <c:pt idx="232">
                  <c:v>2.5013333333333336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DF-4010-B3E7-3F693A3E05B4}"/>
            </c:ext>
          </c:extLst>
        </c:ser>
        <c:ser>
          <c:idx val="2"/>
          <c:order val="2"/>
          <c:tx>
            <c:strRef>
              <c:f>'Figur 29'!$D$3</c:f>
              <c:strCache>
                <c:ptCount val="1"/>
                <c:pt idx="0">
                  <c:v> 10-årig stat Danmark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9'!$A$4:$A$243</c:f>
              <c:numCache>
                <c:formatCode>yyyy\-mm</c:formatCode>
                <c:ptCount val="24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  <c:pt idx="233">
                  <c:v>45444</c:v>
                </c:pt>
                <c:pt idx="234">
                  <c:v>45474</c:v>
                </c:pt>
                <c:pt idx="235">
                  <c:v>45505</c:v>
                </c:pt>
                <c:pt idx="236">
                  <c:v>45536</c:v>
                </c:pt>
                <c:pt idx="237">
                  <c:v>45566</c:v>
                </c:pt>
                <c:pt idx="238">
                  <c:v>45597</c:v>
                </c:pt>
                <c:pt idx="239">
                  <c:v>45627</c:v>
                </c:pt>
              </c:numCache>
            </c:numRef>
          </c:cat>
          <c:val>
            <c:numRef>
              <c:f>'Figur 29'!$D$4:$D$243</c:f>
              <c:numCache>
                <c:formatCode>0.00</c:formatCode>
                <c:ptCount val="240"/>
                <c:pt idx="0">
                  <c:v>3.7409677419354845</c:v>
                </c:pt>
                <c:pt idx="1">
                  <c:v>3.6428571428571432</c:v>
                </c:pt>
                <c:pt idx="2">
                  <c:v>3.8206451612903218</c:v>
                </c:pt>
                <c:pt idx="3">
                  <c:v>3.5836666666666663</c:v>
                </c:pt>
                <c:pt idx="4">
                  <c:v>3.3900000000000006</c:v>
                </c:pt>
                <c:pt idx="5">
                  <c:v>3.158666666666667</c:v>
                </c:pt>
                <c:pt idx="6">
                  <c:v>3.1987096774193544</c:v>
                </c:pt>
                <c:pt idx="7">
                  <c:v>3.2393548387096778</c:v>
                </c:pt>
                <c:pt idx="8">
                  <c:v>3.0453333333333337</c:v>
                </c:pt>
                <c:pt idx="9">
                  <c:v>3.2151612903225804</c:v>
                </c:pt>
                <c:pt idx="10">
                  <c:v>3.4599999999999995</c:v>
                </c:pt>
                <c:pt idx="11">
                  <c:v>3.3529032258064513</c:v>
                </c:pt>
                <c:pt idx="12">
                  <c:v>3.310645161290322</c:v>
                </c:pt>
                <c:pt idx="13">
                  <c:v>3.4835714285714299</c:v>
                </c:pt>
                <c:pt idx="14">
                  <c:v>3.6987096774193544</c:v>
                </c:pt>
                <c:pt idx="15">
                  <c:v>3.961333333333334</c:v>
                </c:pt>
                <c:pt idx="16">
                  <c:v>4.0258064516129037</c:v>
                </c:pt>
                <c:pt idx="17">
                  <c:v>4.0233333333333343</c:v>
                </c:pt>
                <c:pt idx="18">
                  <c:v>4.0622580645161284</c:v>
                </c:pt>
                <c:pt idx="19">
                  <c:v>3.9380645161290313</c:v>
                </c:pt>
                <c:pt idx="20">
                  <c:v>3.7919999999999998</c:v>
                </c:pt>
                <c:pt idx="21">
                  <c:v>3.8725806451612916</c:v>
                </c:pt>
                <c:pt idx="22">
                  <c:v>3.7773333333333317</c:v>
                </c:pt>
                <c:pt idx="23">
                  <c:v>3.7896774193548386</c:v>
                </c:pt>
                <c:pt idx="24">
                  <c:v>3.9948387096774205</c:v>
                </c:pt>
                <c:pt idx="25">
                  <c:v>4.0578571428571415</c:v>
                </c:pt>
                <c:pt idx="26">
                  <c:v>3.9612903225806457</c:v>
                </c:pt>
                <c:pt idx="27">
                  <c:v>4.1733333333333338</c:v>
                </c:pt>
                <c:pt idx="28">
                  <c:v>4.3354838709677432</c:v>
                </c:pt>
                <c:pt idx="29">
                  <c:v>4.6356666666666673</c:v>
                </c:pt>
                <c:pt idx="30">
                  <c:v>4.5819354838709669</c:v>
                </c:pt>
                <c:pt idx="31">
                  <c:v>4.3938709677419361</c:v>
                </c:pt>
                <c:pt idx="32">
                  <c:v>4.3640000000000008</c:v>
                </c:pt>
                <c:pt idx="33">
                  <c:v>4.3929032258064531</c:v>
                </c:pt>
                <c:pt idx="34">
                  <c:v>4.2056666666666676</c:v>
                </c:pt>
                <c:pt idx="35">
                  <c:v>4.3487096774193565</c:v>
                </c:pt>
                <c:pt idx="36">
                  <c:v>4.1629032258064509</c:v>
                </c:pt>
                <c:pt idx="37">
                  <c:v>4.0789655172413788</c:v>
                </c:pt>
                <c:pt idx="38">
                  <c:v>4.0396774193548382</c:v>
                </c:pt>
                <c:pt idx="39">
                  <c:v>4.2889999999999997</c:v>
                </c:pt>
                <c:pt idx="40">
                  <c:v>4.3990322580645147</c:v>
                </c:pt>
                <c:pt idx="41">
                  <c:v>4.8169999999999993</c:v>
                </c:pt>
                <c:pt idx="42">
                  <c:v>4.7767741935483885</c:v>
                </c:pt>
                <c:pt idx="43">
                  <c:v>4.4906451612903222</c:v>
                </c:pt>
                <c:pt idx="44">
                  <c:v>4.3716666666666679</c:v>
                </c:pt>
                <c:pt idx="45">
                  <c:v>4.389032258064514</c:v>
                </c:pt>
                <c:pt idx="46">
                  <c:v>4.0593333333333339</c:v>
                </c:pt>
                <c:pt idx="47">
                  <c:v>3.4735483870967734</c:v>
                </c:pt>
                <c:pt idx="48">
                  <c:v>3.4274193548387095</c:v>
                </c:pt>
                <c:pt idx="49">
                  <c:v>3.5503571428571421</c:v>
                </c:pt>
                <c:pt idx="50">
                  <c:v>3.4345161290322586</c:v>
                </c:pt>
                <c:pt idx="51">
                  <c:v>3.5116666666666654</c:v>
                </c:pt>
                <c:pt idx="52">
                  <c:v>3.6119354838709681</c:v>
                </c:pt>
                <c:pt idx="53">
                  <c:v>3.7556666666666683</c:v>
                </c:pt>
                <c:pt idx="54">
                  <c:v>3.738387096774193</c:v>
                </c:pt>
                <c:pt idx="55">
                  <c:v>3.6051612903225818</c:v>
                </c:pt>
                <c:pt idx="56">
                  <c:v>3.6463333333333332</c:v>
                </c:pt>
                <c:pt idx="57">
                  <c:v>3.5983870967741942</c:v>
                </c:pt>
                <c:pt idx="58">
                  <c:v>3.624333333333333</c:v>
                </c:pt>
                <c:pt idx="59">
                  <c:v>3.5348387096774205</c:v>
                </c:pt>
                <c:pt idx="60">
                  <c:v>3.5690322580645151</c:v>
                </c:pt>
                <c:pt idx="61">
                  <c:v>3.4899999999999998</c:v>
                </c:pt>
                <c:pt idx="62">
                  <c:v>3.4029032258064529</c:v>
                </c:pt>
                <c:pt idx="63">
                  <c:v>3.347999999999999</c:v>
                </c:pt>
                <c:pt idx="64">
                  <c:v>2.9458064516129023</c:v>
                </c:pt>
                <c:pt idx="65">
                  <c:v>2.7049999999999996</c:v>
                </c:pt>
                <c:pt idx="66">
                  <c:v>2.7154838709677422</c:v>
                </c:pt>
                <c:pt idx="67">
                  <c:v>2.4461290322580651</c:v>
                </c:pt>
                <c:pt idx="68">
                  <c:v>2.4046666666666661</c:v>
                </c:pt>
                <c:pt idx="69">
                  <c:v>2.4619354838709682</c:v>
                </c:pt>
                <c:pt idx="70">
                  <c:v>2.6833333333333327</c:v>
                </c:pt>
                <c:pt idx="71">
                  <c:v>3.0422580645161292</c:v>
                </c:pt>
                <c:pt idx="72">
                  <c:v>3.0703225806451617</c:v>
                </c:pt>
                <c:pt idx="73">
                  <c:v>3.4435714285714281</c:v>
                </c:pt>
                <c:pt idx="74">
                  <c:v>3.4793548387096775</c:v>
                </c:pt>
                <c:pt idx="75">
                  <c:v>3.5806666666666662</c:v>
                </c:pt>
                <c:pt idx="76">
                  <c:v>3.3016129032258066</c:v>
                </c:pt>
                <c:pt idx="77">
                  <c:v>3.1506666666666665</c:v>
                </c:pt>
                <c:pt idx="78">
                  <c:v>3.012258064516129</c:v>
                </c:pt>
                <c:pt idx="79">
                  <c:v>2.4751612903225806</c:v>
                </c:pt>
                <c:pt idx="80">
                  <c:v>2.0606666666666666</c:v>
                </c:pt>
                <c:pt idx="81">
                  <c:v>2.2399999999999998</c:v>
                </c:pt>
                <c:pt idx="82">
                  <c:v>2.024</c:v>
                </c:pt>
                <c:pt idx="83">
                  <c:v>1.844193548387097</c:v>
                </c:pt>
                <c:pt idx="84">
                  <c:v>1.7258064516129032</c:v>
                </c:pt>
                <c:pt idx="85">
                  <c:v>1.8506896551724137</c:v>
                </c:pt>
                <c:pt idx="86">
                  <c:v>1.8825806451612905</c:v>
                </c:pt>
                <c:pt idx="87">
                  <c:v>1.7109999999999996</c:v>
                </c:pt>
                <c:pt idx="88">
                  <c:v>1.36516129032258</c:v>
                </c:pt>
                <c:pt idx="89">
                  <c:v>1.2466666666666664</c:v>
                </c:pt>
                <c:pt idx="90">
                  <c:v>1.094193548387097</c:v>
                </c:pt>
                <c:pt idx="91">
                  <c:v>1.1474193548387095</c:v>
                </c:pt>
                <c:pt idx="92">
                  <c:v>1.3006666666666669</c:v>
                </c:pt>
                <c:pt idx="93">
                  <c:v>1.2977419354838711</c:v>
                </c:pt>
                <c:pt idx="94">
                  <c:v>1.1163333333333334</c:v>
                </c:pt>
                <c:pt idx="95">
                  <c:v>1.3548387096774195</c:v>
                </c:pt>
                <c:pt idx="96">
                  <c:v>1.6212903225806452</c:v>
                </c:pt>
                <c:pt idx="97">
                  <c:v>1.7360714285714292</c:v>
                </c:pt>
                <c:pt idx="98">
                  <c:v>1.5712903225806454</c:v>
                </c:pt>
                <c:pt idx="99">
                  <c:v>1.4046666666666663</c:v>
                </c:pt>
                <c:pt idx="100">
                  <c:v>1.4351612903225799</c:v>
                </c:pt>
                <c:pt idx="101">
                  <c:v>1.7190000000000005</c:v>
                </c:pt>
                <c:pt idx="102">
                  <c:v>1.7629032258064514</c:v>
                </c:pt>
                <c:pt idx="103">
                  <c:v>1.9441935483870969</c:v>
                </c:pt>
                <c:pt idx="104">
                  <c:v>2.089</c:v>
                </c:pt>
                <c:pt idx="105">
                  <c:v>1.9316129032258063</c:v>
                </c:pt>
                <c:pt idx="106">
                  <c:v>1.7910000000000001</c:v>
                </c:pt>
                <c:pt idx="107">
                  <c:v>1.9006451612903223</c:v>
                </c:pt>
                <c:pt idx="108">
                  <c:v>1.8590322580645162</c:v>
                </c:pt>
                <c:pt idx="109">
                  <c:v>1.6717857142857144</c:v>
                </c:pt>
                <c:pt idx="110">
                  <c:v>1.6093548387096779</c:v>
                </c:pt>
                <c:pt idx="111">
                  <c:v>1.5423333333333329</c:v>
                </c:pt>
                <c:pt idx="112">
                  <c:v>1.4451612903225803</c:v>
                </c:pt>
                <c:pt idx="113">
                  <c:v>1.3739999999999999</c:v>
                </c:pt>
                <c:pt idx="114">
                  <c:v>1.2332258064516126</c:v>
                </c:pt>
                <c:pt idx="115">
                  <c:v>1.0293548387096776</c:v>
                </c:pt>
                <c:pt idx="116">
                  <c:v>0.91000000000000025</c:v>
                </c:pt>
                <c:pt idx="117">
                  <c:v>0.81806451612903186</c:v>
                </c:pt>
                <c:pt idx="118">
                  <c:v>0.71233333333333326</c:v>
                </c:pt>
                <c:pt idx="119">
                  <c:v>0.58677419354838722</c:v>
                </c:pt>
                <c:pt idx="120">
                  <c:v>0.37064516129032249</c:v>
                </c:pt>
                <c:pt idx="121">
                  <c:v>0.19357142857142859</c:v>
                </c:pt>
                <c:pt idx="122">
                  <c:v>0.29483870967741937</c:v>
                </c:pt>
                <c:pt idx="123">
                  <c:v>0.24899999999999997</c:v>
                </c:pt>
                <c:pt idx="124">
                  <c:v>0.71967741935483875</c:v>
                </c:pt>
                <c:pt idx="125">
                  <c:v>0.99433333333333362</c:v>
                </c:pt>
                <c:pt idx="126">
                  <c:v>0.9490322580645163</c:v>
                </c:pt>
                <c:pt idx="127">
                  <c:v>0.83548387096774235</c:v>
                </c:pt>
                <c:pt idx="128">
                  <c:v>0.89566666666666628</c:v>
                </c:pt>
                <c:pt idx="129">
                  <c:v>0.82419354838709669</c:v>
                </c:pt>
                <c:pt idx="130">
                  <c:v>0.81733333333333347</c:v>
                </c:pt>
                <c:pt idx="131">
                  <c:v>0.84838709677419333</c:v>
                </c:pt>
                <c:pt idx="132">
                  <c:v>0.78322580645161299</c:v>
                </c:pt>
                <c:pt idx="133">
                  <c:v>0.53206896551724148</c:v>
                </c:pt>
                <c:pt idx="134">
                  <c:v>0.51129032258064511</c:v>
                </c:pt>
                <c:pt idx="135">
                  <c:v>0.40199999999999997</c:v>
                </c:pt>
                <c:pt idx="136">
                  <c:v>0.41000000000000009</c:v>
                </c:pt>
                <c:pt idx="137">
                  <c:v>0.21833333333333338</c:v>
                </c:pt>
                <c:pt idx="138">
                  <c:v>7.3548387096774179E-2</c:v>
                </c:pt>
                <c:pt idx="139">
                  <c:v>3.7741935483870982E-2</c:v>
                </c:pt>
                <c:pt idx="140">
                  <c:v>2.1333333333333329E-2</c:v>
                </c:pt>
                <c:pt idx="141">
                  <c:v>0.12709677419354837</c:v>
                </c:pt>
                <c:pt idx="142">
                  <c:v>0.32666666666666655</c:v>
                </c:pt>
                <c:pt idx="143">
                  <c:v>0.38161290322580649</c:v>
                </c:pt>
                <c:pt idx="144">
                  <c:v>0.38935483870967752</c:v>
                </c:pt>
                <c:pt idx="145">
                  <c:v>0.61714285714285688</c:v>
                </c:pt>
                <c:pt idx="146">
                  <c:v>0.66354838709677422</c:v>
                </c:pt>
                <c:pt idx="147">
                  <c:v>0.53533333333333344</c:v>
                </c:pt>
                <c:pt idx="148">
                  <c:v>0.64935483870967747</c:v>
                </c:pt>
                <c:pt idx="149">
                  <c:v>0.52399999999999991</c:v>
                </c:pt>
                <c:pt idx="150">
                  <c:v>0.68258064516129047</c:v>
                </c:pt>
                <c:pt idx="151">
                  <c:v>0.53645161290322574</c:v>
                </c:pt>
                <c:pt idx="152">
                  <c:v>0.51166666666666649</c:v>
                </c:pt>
                <c:pt idx="153">
                  <c:v>0.52548387096774218</c:v>
                </c:pt>
                <c:pt idx="154">
                  <c:v>0.44633333333333325</c:v>
                </c:pt>
                <c:pt idx="155">
                  <c:v>0.41000000000000025</c:v>
                </c:pt>
                <c:pt idx="156">
                  <c:v>0.57451612903225813</c:v>
                </c:pt>
                <c:pt idx="157">
                  <c:v>0.77250000000000019</c:v>
                </c:pt>
                <c:pt idx="158">
                  <c:v>0.62870967741935491</c:v>
                </c:pt>
                <c:pt idx="159">
                  <c:v>0.55666666666666664</c:v>
                </c:pt>
                <c:pt idx="160">
                  <c:v>0.53129032258064512</c:v>
                </c:pt>
                <c:pt idx="161">
                  <c:v>0.40166666666666667</c:v>
                </c:pt>
                <c:pt idx="162">
                  <c:v>0.33161290322580639</c:v>
                </c:pt>
                <c:pt idx="163">
                  <c:v>0.31999999999999995</c:v>
                </c:pt>
                <c:pt idx="164">
                  <c:v>0.37233333333333335</c:v>
                </c:pt>
                <c:pt idx="165">
                  <c:v>0.3996774193548388</c:v>
                </c:pt>
                <c:pt idx="166">
                  <c:v>0.33600000000000008</c:v>
                </c:pt>
                <c:pt idx="167">
                  <c:v>0.22516129032258073</c:v>
                </c:pt>
                <c:pt idx="168">
                  <c:v>0.16451612903225804</c:v>
                </c:pt>
                <c:pt idx="169">
                  <c:v>0.24392857142857147</c:v>
                </c:pt>
                <c:pt idx="170">
                  <c:v>0.13774193548387095</c:v>
                </c:pt>
                <c:pt idx="171">
                  <c:v>9.8666666666666666E-2</c:v>
                </c:pt>
                <c:pt idx="172">
                  <c:v>1.5161290322580654E-2</c:v>
                </c:pt>
                <c:pt idx="173">
                  <c:v>-0.21199999999999999</c:v>
                </c:pt>
                <c:pt idx="174">
                  <c:v>-0.28419354838709671</c:v>
                </c:pt>
                <c:pt idx="175">
                  <c:v>-0.59193548387096795</c:v>
                </c:pt>
                <c:pt idx="176">
                  <c:v>-0.54933333333333345</c:v>
                </c:pt>
                <c:pt idx="177">
                  <c:v>-0.43258064516129052</c:v>
                </c:pt>
                <c:pt idx="178">
                  <c:v>-0.30733333333333329</c:v>
                </c:pt>
                <c:pt idx="179">
                  <c:v>-0.23935483870967741</c:v>
                </c:pt>
                <c:pt idx="180">
                  <c:v>-0.26387096774193552</c:v>
                </c:pt>
                <c:pt idx="181">
                  <c:v>-0.42137931034482756</c:v>
                </c:pt>
                <c:pt idx="182">
                  <c:v>-0.41161290322580651</c:v>
                </c:pt>
                <c:pt idx="183">
                  <c:v>-0.18533333333333338</c:v>
                </c:pt>
                <c:pt idx="184">
                  <c:v>-0.30032258064516126</c:v>
                </c:pt>
                <c:pt idx="185">
                  <c:v>-0.26766666666666661</c:v>
                </c:pt>
                <c:pt idx="186">
                  <c:v>-0.3416129032258064</c:v>
                </c:pt>
                <c:pt idx="187">
                  <c:v>-0.35064516129032264</c:v>
                </c:pt>
                <c:pt idx="188">
                  <c:v>-0.38766666666666671</c:v>
                </c:pt>
                <c:pt idx="189">
                  <c:v>-0.45741935483870955</c:v>
                </c:pt>
                <c:pt idx="190">
                  <c:v>-0.46300000000000019</c:v>
                </c:pt>
                <c:pt idx="191">
                  <c:v>-0.4651612903225808</c:v>
                </c:pt>
                <c:pt idx="192">
                  <c:v>-0.4312903225806452</c:v>
                </c:pt>
                <c:pt idx="193">
                  <c:v>-0.14357142857142854</c:v>
                </c:pt>
                <c:pt idx="194">
                  <c:v>-2.4193548387096777E-2</c:v>
                </c:pt>
                <c:pt idx="195">
                  <c:v>1.4E-2</c:v>
                </c:pt>
                <c:pt idx="196">
                  <c:v>0.12258064516129032</c:v>
                </c:pt>
                <c:pt idx="197">
                  <c:v>9.8666666666666694E-2</c:v>
                </c:pt>
                <c:pt idx="198">
                  <c:v>-5.8387096774193542E-2</c:v>
                </c:pt>
                <c:pt idx="199">
                  <c:v>-0.15612903225806454</c:v>
                </c:pt>
                <c:pt idx="200">
                  <c:v>-9.6666666666666828E-3</c:v>
                </c:pt>
                <c:pt idx="201">
                  <c:v>0.10967741935483871</c:v>
                </c:pt>
                <c:pt idx="202">
                  <c:v>-1.2999999999999996E-2</c:v>
                </c:pt>
                <c:pt idx="203">
                  <c:v>-6.9032258064516128E-2</c:v>
                </c:pt>
                <c:pt idx="204">
                  <c:v>0.11322580645161288</c:v>
                </c:pt>
                <c:pt idx="205">
                  <c:v>0.42178571428571426</c:v>
                </c:pt>
                <c:pt idx="206">
                  <c:v>0.54</c:v>
                </c:pt>
                <c:pt idx="207">
                  <c:v>1.0246666666666664</c:v>
                </c:pt>
                <c:pt idx="208">
                  <c:v>1.2948387096774194</c:v>
                </c:pt>
                <c:pt idx="209">
                  <c:v>1.8163333333333334</c:v>
                </c:pt>
                <c:pt idx="210">
                  <c:v>1.4129032258064518</c:v>
                </c:pt>
                <c:pt idx="211">
                  <c:v>1.4035483870967738</c:v>
                </c:pt>
                <c:pt idx="212">
                  <c:v>2.1579999999999999</c:v>
                </c:pt>
                <c:pt idx="213">
                  <c:v>2.5732258064516138</c:v>
                </c:pt>
                <c:pt idx="214">
                  <c:v>2.3159999999999998</c:v>
                </c:pt>
                <c:pt idx="215">
                  <c:v>2.2816129032258061</c:v>
                </c:pt>
                <c:pt idx="216">
                  <c:v>2.3948387096774191</c:v>
                </c:pt>
                <c:pt idx="217">
                  <c:v>2.5178571428571423</c:v>
                </c:pt>
                <c:pt idx="218">
                  <c:v>2.6393548387096772</c:v>
                </c:pt>
                <c:pt idx="219">
                  <c:v>2.6293333333333337</c:v>
                </c:pt>
                <c:pt idx="220">
                  <c:v>2.63967741935484</c:v>
                </c:pt>
                <c:pt idx="221">
                  <c:v>2.690666666666667</c:v>
                </c:pt>
                <c:pt idx="222">
                  <c:v>2.7712903225806449</c:v>
                </c:pt>
                <c:pt idx="223">
                  <c:v>2.8535483870967746</c:v>
                </c:pt>
                <c:pt idx="224">
                  <c:v>2.9499999999999988</c:v>
                </c:pt>
                <c:pt idx="225">
                  <c:v>3.1180645161290319</c:v>
                </c:pt>
                <c:pt idx="226">
                  <c:v>2.8676666666666666</c:v>
                </c:pt>
                <c:pt idx="227">
                  <c:v>2.3503225806451615</c:v>
                </c:pt>
                <c:pt idx="228">
                  <c:v>2.3954838709677415</c:v>
                </c:pt>
                <c:pt idx="229">
                  <c:v>2.4741379310344835</c:v>
                </c:pt>
                <c:pt idx="230">
                  <c:v>2.3974193548387084</c:v>
                </c:pt>
                <c:pt idx="231">
                  <c:v>2.4933333333333327</c:v>
                </c:pt>
                <c:pt idx="232">
                  <c:v>2.5093333333333332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DF-4010-B3E7-3F693A3E05B4}"/>
            </c:ext>
          </c:extLst>
        </c:ser>
        <c:ser>
          <c:idx val="3"/>
          <c:order val="3"/>
          <c:tx>
            <c:strRef>
              <c:f>'Figur 29'!$E$3</c:f>
              <c:strCache>
                <c:ptCount val="1"/>
                <c:pt idx="0">
                  <c:v> 30-årig realkredit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29'!$A$4:$A$243</c:f>
              <c:numCache>
                <c:formatCode>yyyy\-mm</c:formatCode>
                <c:ptCount val="240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  <c:pt idx="218">
                  <c:v>44986</c:v>
                </c:pt>
                <c:pt idx="219">
                  <c:v>45017</c:v>
                </c:pt>
                <c:pt idx="220">
                  <c:v>45047</c:v>
                </c:pt>
                <c:pt idx="221">
                  <c:v>45078</c:v>
                </c:pt>
                <c:pt idx="222">
                  <c:v>45108</c:v>
                </c:pt>
                <c:pt idx="223">
                  <c:v>45139</c:v>
                </c:pt>
                <c:pt idx="224">
                  <c:v>45170</c:v>
                </c:pt>
                <c:pt idx="225">
                  <c:v>45200</c:v>
                </c:pt>
                <c:pt idx="226">
                  <c:v>45231</c:v>
                </c:pt>
                <c:pt idx="227">
                  <c:v>45261</c:v>
                </c:pt>
                <c:pt idx="228">
                  <c:v>45292</c:v>
                </c:pt>
                <c:pt idx="229">
                  <c:v>45323</c:v>
                </c:pt>
                <c:pt idx="230">
                  <c:v>45352</c:v>
                </c:pt>
                <c:pt idx="231">
                  <c:v>45383</c:v>
                </c:pt>
                <c:pt idx="232">
                  <c:v>45413</c:v>
                </c:pt>
                <c:pt idx="233">
                  <c:v>45444</c:v>
                </c:pt>
                <c:pt idx="234">
                  <c:v>45474</c:v>
                </c:pt>
                <c:pt idx="235">
                  <c:v>45505</c:v>
                </c:pt>
                <c:pt idx="236">
                  <c:v>45536</c:v>
                </c:pt>
                <c:pt idx="237">
                  <c:v>45566</c:v>
                </c:pt>
                <c:pt idx="238">
                  <c:v>45597</c:v>
                </c:pt>
                <c:pt idx="239">
                  <c:v>45627</c:v>
                </c:pt>
              </c:numCache>
            </c:numRef>
          </c:cat>
          <c:val>
            <c:numRef>
              <c:f>'Figur 29'!$E$4:$E$243</c:f>
              <c:numCache>
                <c:formatCode>0.00</c:formatCode>
                <c:ptCount val="240"/>
                <c:pt idx="0">
                  <c:v>4.43</c:v>
                </c:pt>
                <c:pt idx="1">
                  <c:v>4.5199999999999996</c:v>
                </c:pt>
                <c:pt idx="2">
                  <c:v>4.5</c:v>
                </c:pt>
                <c:pt idx="3">
                  <c:v>4.3600000000000003</c:v>
                </c:pt>
                <c:pt idx="4">
                  <c:v>4.22</c:v>
                </c:pt>
                <c:pt idx="5">
                  <c:v>4.18</c:v>
                </c:pt>
                <c:pt idx="6">
                  <c:v>4.24</c:v>
                </c:pt>
                <c:pt idx="7">
                  <c:v>4.25</c:v>
                </c:pt>
                <c:pt idx="8">
                  <c:v>4.25</c:v>
                </c:pt>
                <c:pt idx="9">
                  <c:v>4.47</c:v>
                </c:pt>
                <c:pt idx="10">
                  <c:v>4.5</c:v>
                </c:pt>
                <c:pt idx="11">
                  <c:v>4.4400000000000004</c:v>
                </c:pt>
                <c:pt idx="12">
                  <c:v>4.5</c:v>
                </c:pt>
                <c:pt idx="13">
                  <c:v>4.7</c:v>
                </c:pt>
                <c:pt idx="14">
                  <c:v>5.05</c:v>
                </c:pt>
                <c:pt idx="15">
                  <c:v>5.28</c:v>
                </c:pt>
                <c:pt idx="16">
                  <c:v>5.35</c:v>
                </c:pt>
                <c:pt idx="17">
                  <c:v>5.4</c:v>
                </c:pt>
                <c:pt idx="18">
                  <c:v>5.34</c:v>
                </c:pt>
                <c:pt idx="19">
                  <c:v>5.26</c:v>
                </c:pt>
                <c:pt idx="20">
                  <c:v>5.17</c:v>
                </c:pt>
                <c:pt idx="21">
                  <c:v>5.21</c:v>
                </c:pt>
                <c:pt idx="22">
                  <c:v>5.18</c:v>
                </c:pt>
                <c:pt idx="23">
                  <c:v>5.22</c:v>
                </c:pt>
                <c:pt idx="24">
                  <c:v>5.28</c:v>
                </c:pt>
                <c:pt idx="25">
                  <c:v>5.22</c:v>
                </c:pt>
                <c:pt idx="26">
                  <c:v>5.24</c:v>
                </c:pt>
                <c:pt idx="27">
                  <c:v>5.31</c:v>
                </c:pt>
                <c:pt idx="28">
                  <c:v>5.48</c:v>
                </c:pt>
                <c:pt idx="29">
                  <c:v>6.16</c:v>
                </c:pt>
                <c:pt idx="30">
                  <c:v>6.16</c:v>
                </c:pt>
                <c:pt idx="31">
                  <c:v>6.13</c:v>
                </c:pt>
                <c:pt idx="32">
                  <c:v>6.11</c:v>
                </c:pt>
                <c:pt idx="33">
                  <c:v>5.82</c:v>
                </c:pt>
                <c:pt idx="34">
                  <c:v>5.59</c:v>
                </c:pt>
                <c:pt idx="35">
                  <c:v>6.5</c:v>
                </c:pt>
                <c:pt idx="36">
                  <c:v>5.77</c:v>
                </c:pt>
                <c:pt idx="37">
                  <c:v>5.67</c:v>
                </c:pt>
                <c:pt idx="38">
                  <c:v>6.03</c:v>
                </c:pt>
                <c:pt idx="39">
                  <c:v>6.18</c:v>
                </c:pt>
                <c:pt idx="40">
                  <c:v>6.33</c:v>
                </c:pt>
                <c:pt idx="41">
                  <c:v>7.12</c:v>
                </c:pt>
                <c:pt idx="42">
                  <c:v>7.09</c:v>
                </c:pt>
                <c:pt idx="43">
                  <c:v>6.6</c:v>
                </c:pt>
                <c:pt idx="44">
                  <c:v>7.1</c:v>
                </c:pt>
                <c:pt idx="45">
                  <c:v>7.43</c:v>
                </c:pt>
                <c:pt idx="46">
                  <c:v>6.88</c:v>
                </c:pt>
                <c:pt idx="47">
                  <c:v>5.2</c:v>
                </c:pt>
                <c:pt idx="48">
                  <c:v>6.35</c:v>
                </c:pt>
                <c:pt idx="49">
                  <c:v>6.23</c:v>
                </c:pt>
                <c:pt idx="50">
                  <c:v>5.49</c:v>
                </c:pt>
                <c:pt idx="51">
                  <c:v>5.54</c:v>
                </c:pt>
                <c:pt idx="52">
                  <c:v>5.48</c:v>
                </c:pt>
                <c:pt idx="53">
                  <c:v>5.38</c:v>
                </c:pt>
                <c:pt idx="54">
                  <c:v>5.35</c:v>
                </c:pt>
                <c:pt idx="55">
                  <c:v>5.2</c:v>
                </c:pt>
                <c:pt idx="56">
                  <c:v>5.21</c:v>
                </c:pt>
                <c:pt idx="57">
                  <c:v>5.29</c:v>
                </c:pt>
                <c:pt idx="58">
                  <c:v>5.2</c:v>
                </c:pt>
                <c:pt idx="59">
                  <c:v>5.19</c:v>
                </c:pt>
                <c:pt idx="60">
                  <c:v>5.0599999999999996</c:v>
                </c:pt>
                <c:pt idx="61">
                  <c:v>4.93</c:v>
                </c:pt>
                <c:pt idx="62">
                  <c:v>4.68</c:v>
                </c:pt>
                <c:pt idx="63">
                  <c:v>4.68</c:v>
                </c:pt>
                <c:pt idx="64">
                  <c:v>4.3600000000000003</c:v>
                </c:pt>
                <c:pt idx="65">
                  <c:v>4.37</c:v>
                </c:pt>
                <c:pt idx="66">
                  <c:v>4.3499999999999996</c:v>
                </c:pt>
                <c:pt idx="67">
                  <c:v>4.12</c:v>
                </c:pt>
                <c:pt idx="68">
                  <c:v>4.24</c:v>
                </c:pt>
                <c:pt idx="69">
                  <c:v>4.26</c:v>
                </c:pt>
                <c:pt idx="70">
                  <c:v>4.43</c:v>
                </c:pt>
                <c:pt idx="71">
                  <c:v>4.68</c:v>
                </c:pt>
                <c:pt idx="72">
                  <c:v>4.62</c:v>
                </c:pt>
                <c:pt idx="73">
                  <c:v>5.09</c:v>
                </c:pt>
                <c:pt idx="74">
                  <c:v>5.14</c:v>
                </c:pt>
                <c:pt idx="75">
                  <c:v>5.23</c:v>
                </c:pt>
                <c:pt idx="76">
                  <c:v>5.09</c:v>
                </c:pt>
                <c:pt idx="77">
                  <c:v>5.12</c:v>
                </c:pt>
                <c:pt idx="78">
                  <c:v>5.0599999999999996</c:v>
                </c:pt>
                <c:pt idx="79">
                  <c:v>4.4000000000000004</c:v>
                </c:pt>
                <c:pt idx="80">
                  <c:v>4.24</c:v>
                </c:pt>
                <c:pt idx="81">
                  <c:v>4.38</c:v>
                </c:pt>
                <c:pt idx="82">
                  <c:v>4.3</c:v>
                </c:pt>
                <c:pt idx="83">
                  <c:v>4.1399999999999997</c:v>
                </c:pt>
                <c:pt idx="84">
                  <c:v>3.99</c:v>
                </c:pt>
                <c:pt idx="85">
                  <c:v>3.97</c:v>
                </c:pt>
                <c:pt idx="86">
                  <c:v>3.94</c:v>
                </c:pt>
                <c:pt idx="87">
                  <c:v>3.8270900000000001</c:v>
                </c:pt>
                <c:pt idx="88">
                  <c:v>3.63306</c:v>
                </c:pt>
                <c:pt idx="89">
                  <c:v>3.6588699999999998</c:v>
                </c:pt>
                <c:pt idx="90">
                  <c:v>3.5292300000000001</c:v>
                </c:pt>
                <c:pt idx="91">
                  <c:v>3.4614099999999999</c:v>
                </c:pt>
                <c:pt idx="92">
                  <c:v>3.5427900000000001</c:v>
                </c:pt>
                <c:pt idx="93">
                  <c:v>3.5100799999999999</c:v>
                </c:pt>
                <c:pt idx="94">
                  <c:v>3.41506</c:v>
                </c:pt>
                <c:pt idx="95">
                  <c:v>3.6377999999999999</c:v>
                </c:pt>
                <c:pt idx="96">
                  <c:v>3.4708199999999998</c:v>
                </c:pt>
                <c:pt idx="97">
                  <c:v>3.4734699999999998</c:v>
                </c:pt>
                <c:pt idx="98">
                  <c:v>3.3563399999999999</c:v>
                </c:pt>
                <c:pt idx="99">
                  <c:v>3.11524</c:v>
                </c:pt>
                <c:pt idx="100">
                  <c:v>3.1766200000000002</c:v>
                </c:pt>
                <c:pt idx="101">
                  <c:v>3.52155</c:v>
                </c:pt>
                <c:pt idx="102">
                  <c:v>3.54671</c:v>
                </c:pt>
                <c:pt idx="103">
                  <c:v>3.74166</c:v>
                </c:pt>
                <c:pt idx="104">
                  <c:v>3.6741100000000002</c:v>
                </c:pt>
                <c:pt idx="105">
                  <c:v>3.61321</c:v>
                </c:pt>
                <c:pt idx="106">
                  <c:v>3.5397500000000002</c:v>
                </c:pt>
                <c:pt idx="107">
                  <c:v>2.6374300000000002</c:v>
                </c:pt>
                <c:pt idx="108">
                  <c:v>3.5562</c:v>
                </c:pt>
                <c:pt idx="109">
                  <c:v>3.43085</c:v>
                </c:pt>
                <c:pt idx="110">
                  <c:v>3.2585999999999999</c:v>
                </c:pt>
                <c:pt idx="111">
                  <c:v>3.2115499999999999</c:v>
                </c:pt>
                <c:pt idx="112">
                  <c:v>3.1166999999999998</c:v>
                </c:pt>
                <c:pt idx="113">
                  <c:v>3.0378500000000002</c:v>
                </c:pt>
                <c:pt idx="114">
                  <c:v>3.0273300000000001</c:v>
                </c:pt>
                <c:pt idx="115">
                  <c:v>2.92232</c:v>
                </c:pt>
                <c:pt idx="116">
                  <c:v>2.83</c:v>
                </c:pt>
                <c:pt idx="117">
                  <c:v>2.78</c:v>
                </c:pt>
                <c:pt idx="118">
                  <c:v>2.64209</c:v>
                </c:pt>
                <c:pt idx="119">
                  <c:v>2.95126</c:v>
                </c:pt>
                <c:pt idx="120">
                  <c:v>2.3382200000000002</c:v>
                </c:pt>
                <c:pt idx="121">
                  <c:v>2.2799999999999998</c:v>
                </c:pt>
                <c:pt idx="122">
                  <c:v>2.25</c:v>
                </c:pt>
                <c:pt idx="123">
                  <c:v>2.2799999999999998</c:v>
                </c:pt>
                <c:pt idx="124">
                  <c:v>2.79</c:v>
                </c:pt>
                <c:pt idx="125">
                  <c:v>3.17</c:v>
                </c:pt>
                <c:pt idx="126">
                  <c:v>3.13</c:v>
                </c:pt>
                <c:pt idx="127">
                  <c:v>3.08</c:v>
                </c:pt>
                <c:pt idx="128">
                  <c:v>3.09</c:v>
                </c:pt>
                <c:pt idx="129">
                  <c:v>2.7424200000000001</c:v>
                </c:pt>
                <c:pt idx="130">
                  <c:v>2.9383699999999999</c:v>
                </c:pt>
                <c:pt idx="131">
                  <c:v>3.17</c:v>
                </c:pt>
                <c:pt idx="132">
                  <c:v>2.95383</c:v>
                </c:pt>
                <c:pt idx="133">
                  <c:v>2.6782400000000002</c:v>
                </c:pt>
                <c:pt idx="134">
                  <c:v>2.7376499999999999</c:v>
                </c:pt>
                <c:pt idx="135">
                  <c:v>2.83501</c:v>
                </c:pt>
                <c:pt idx="136">
                  <c:v>2.6544150000000002</c:v>
                </c:pt>
                <c:pt idx="137">
                  <c:v>2.4089999999999998</c:v>
                </c:pt>
                <c:pt idx="138">
                  <c:v>2.3096899999999998</c:v>
                </c:pt>
                <c:pt idx="139">
                  <c:v>2.3681000000000001</c:v>
                </c:pt>
                <c:pt idx="140">
                  <c:v>2.2714799999999999</c:v>
                </c:pt>
                <c:pt idx="141">
                  <c:v>2.2698700000000001</c:v>
                </c:pt>
                <c:pt idx="142">
                  <c:v>2.5194299999999998</c:v>
                </c:pt>
                <c:pt idx="143">
                  <c:v>2.3899499999999998</c:v>
                </c:pt>
                <c:pt idx="144">
                  <c:v>2.4649800000000002</c:v>
                </c:pt>
                <c:pt idx="145">
                  <c:v>2.3199999999999998</c:v>
                </c:pt>
                <c:pt idx="146">
                  <c:v>2.3769399999999998</c:v>
                </c:pt>
                <c:pt idx="147">
                  <c:v>2.3220900000000002</c:v>
                </c:pt>
                <c:pt idx="148">
                  <c:v>2.37995</c:v>
                </c:pt>
                <c:pt idx="149">
                  <c:v>2.3790100000000001</c:v>
                </c:pt>
                <c:pt idx="150">
                  <c:v>2.1793800000000001</c:v>
                </c:pt>
                <c:pt idx="151">
                  <c:v>2.34</c:v>
                </c:pt>
                <c:pt idx="152">
                  <c:v>2.14534</c:v>
                </c:pt>
                <c:pt idx="153">
                  <c:v>2.1114000000000002</c:v>
                </c:pt>
                <c:pt idx="154">
                  <c:v>2.05844</c:v>
                </c:pt>
                <c:pt idx="155">
                  <c:v>2.0656099999999999</c:v>
                </c:pt>
                <c:pt idx="156">
                  <c:v>2.1653099999999998</c:v>
                </c:pt>
                <c:pt idx="157">
                  <c:v>2.32572</c:v>
                </c:pt>
                <c:pt idx="158">
                  <c:v>2.1381999999999999</c:v>
                </c:pt>
                <c:pt idx="159">
                  <c:v>2.12805</c:v>
                </c:pt>
                <c:pt idx="160">
                  <c:v>2.0876899999999998</c:v>
                </c:pt>
                <c:pt idx="161">
                  <c:v>2.0703</c:v>
                </c:pt>
                <c:pt idx="162">
                  <c:v>2.1118000000000001</c:v>
                </c:pt>
                <c:pt idx="163">
                  <c:v>2.0718000000000001</c:v>
                </c:pt>
                <c:pt idx="164">
                  <c:v>2.0869</c:v>
                </c:pt>
                <c:pt idx="165">
                  <c:v>2.085</c:v>
                </c:pt>
                <c:pt idx="166">
                  <c:v>2.0853000000000002</c:v>
                </c:pt>
                <c:pt idx="167">
                  <c:v>1.4419</c:v>
                </c:pt>
                <c:pt idx="168">
                  <c:v>1.9751000000000001</c:v>
                </c:pt>
                <c:pt idx="169">
                  <c:v>1.7612000000000001</c:v>
                </c:pt>
                <c:pt idx="170">
                  <c:v>1.5708</c:v>
                </c:pt>
                <c:pt idx="171">
                  <c:v>1.5868</c:v>
                </c:pt>
                <c:pt idx="172">
                  <c:v>1.6979</c:v>
                </c:pt>
                <c:pt idx="173">
                  <c:v>1.1573</c:v>
                </c:pt>
                <c:pt idx="174">
                  <c:v>1.2882</c:v>
                </c:pt>
                <c:pt idx="175">
                  <c:v>0.78410000000000002</c:v>
                </c:pt>
                <c:pt idx="176">
                  <c:v>0.88280000000000003</c:v>
                </c:pt>
                <c:pt idx="177">
                  <c:v>1.0529999999999999</c:v>
                </c:pt>
                <c:pt idx="178">
                  <c:v>1.0679000000000001</c:v>
                </c:pt>
                <c:pt idx="179">
                  <c:v>0.74660000000000004</c:v>
                </c:pt>
                <c:pt idx="180">
                  <c:v>1.0273000000000001</c:v>
                </c:pt>
                <c:pt idx="181">
                  <c:v>0.90769999999999995</c:v>
                </c:pt>
                <c:pt idx="182">
                  <c:v>1.2202</c:v>
                </c:pt>
                <c:pt idx="183">
                  <c:v>1.391</c:v>
                </c:pt>
                <c:pt idx="184">
                  <c:v>1.1709000000000001</c:v>
                </c:pt>
                <c:pt idx="185">
                  <c:v>1.0708</c:v>
                </c:pt>
                <c:pt idx="186">
                  <c:v>1.1598999999999999</c:v>
                </c:pt>
                <c:pt idx="187">
                  <c:v>1.0691999999999999</c:v>
                </c:pt>
                <c:pt idx="188">
                  <c:v>1.0267999999999999</c:v>
                </c:pt>
                <c:pt idx="189">
                  <c:v>0.996</c:v>
                </c:pt>
                <c:pt idx="190">
                  <c:v>0.96799999999999997</c:v>
                </c:pt>
                <c:pt idx="191">
                  <c:v>0.85780000000000001</c:v>
                </c:pt>
                <c:pt idx="192">
                  <c:v>0.7974</c:v>
                </c:pt>
                <c:pt idx="193">
                  <c:v>1.1627000000000001</c:v>
                </c:pt>
                <c:pt idx="194">
                  <c:v>1.2134</c:v>
                </c:pt>
                <c:pt idx="195">
                  <c:v>1.3761000000000001</c:v>
                </c:pt>
                <c:pt idx="196">
                  <c:v>1.6254999999999999</c:v>
                </c:pt>
                <c:pt idx="197">
                  <c:v>1.6035999999999999</c:v>
                </c:pt>
                <c:pt idx="198">
                  <c:v>1.4420999999999999</c:v>
                </c:pt>
                <c:pt idx="199">
                  <c:v>1.5095000000000001</c:v>
                </c:pt>
                <c:pt idx="200">
                  <c:v>1.7364999999999999</c:v>
                </c:pt>
                <c:pt idx="201">
                  <c:v>1.7624</c:v>
                </c:pt>
                <c:pt idx="202">
                  <c:v>1.6447000000000001</c:v>
                </c:pt>
                <c:pt idx="203">
                  <c:v>1.7463</c:v>
                </c:pt>
                <c:pt idx="204">
                  <c:v>2.0578500000000002</c:v>
                </c:pt>
                <c:pt idx="205">
                  <c:v>2.5665</c:v>
                </c:pt>
                <c:pt idx="206">
                  <c:v>2.90577</c:v>
                </c:pt>
                <c:pt idx="207">
                  <c:v>3.1208800000000001</c:v>
                </c:pt>
                <c:pt idx="208">
                  <c:v>3.5230199999999998</c:v>
                </c:pt>
                <c:pt idx="209">
                  <c:v>4.1033999999999997</c:v>
                </c:pt>
                <c:pt idx="210">
                  <c:v>3.85724</c:v>
                </c:pt>
                <c:pt idx="211">
                  <c:v>3.86287</c:v>
                </c:pt>
                <c:pt idx="212">
                  <c:v>5.1011600000000001</c:v>
                </c:pt>
                <c:pt idx="213">
                  <c:v>5.1679000000000004</c:v>
                </c:pt>
                <c:pt idx="214">
                  <c:v>4.8310899999999997</c:v>
                </c:pt>
                <c:pt idx="215">
                  <c:v>4.7531600000000003</c:v>
                </c:pt>
                <c:pt idx="216">
                  <c:v>4.38896</c:v>
                </c:pt>
                <c:pt idx="217">
                  <c:v>4.6785399999999999</c:v>
                </c:pt>
                <c:pt idx="218">
                  <c:v>4.8032399999999997</c:v>
                </c:pt>
                <c:pt idx="219">
                  <c:v>4.6820199999999996</c:v>
                </c:pt>
                <c:pt idx="220">
                  <c:v>4.48238</c:v>
                </c:pt>
                <c:pt idx="221">
                  <c:v>4.89053</c:v>
                </c:pt>
                <c:pt idx="222">
                  <c:v>4.6414900000000001</c:v>
                </c:pt>
                <c:pt idx="223">
                  <c:v>5.28</c:v>
                </c:pt>
                <c:pt idx="224">
                  <c:v>5.2887000000000004</c:v>
                </c:pt>
                <c:pt idx="225">
                  <c:v>5.3112500000000002</c:v>
                </c:pt>
                <c:pt idx="226">
                  <c:v>5.1578499999999998</c:v>
                </c:pt>
                <c:pt idx="227">
                  <c:v>4.9276099999999996</c:v>
                </c:pt>
                <c:pt idx="228">
                  <c:v>4.4717399999999996</c:v>
                </c:pt>
                <c:pt idx="229">
                  <c:v>4.3833200000000003</c:v>
                </c:pt>
                <c:pt idx="230">
                  <c:v>4.2962999999999996</c:v>
                </c:pt>
                <c:pt idx="231">
                  <c:v>4.4432299999999998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9DF-4010-B3E7-3F693A3E0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0749928"/>
        <c:axId val="560749272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29'!$A$4:$A$54</c:f>
              <c:numCache>
                <c:formatCode>yyyy\-mm</c:formatCode>
                <c:ptCount val="51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</c:numCache>
            </c:numRef>
          </c:cat>
          <c:val>
            <c:numLit>
              <c:formatCode>General</c:formatCode>
              <c:ptCount val="51"/>
              <c:pt idx="0">
                <c:v>29221</c:v>
              </c:pt>
              <c:pt idx="1">
                <c:v>29587</c:v>
              </c:pt>
              <c:pt idx="2">
                <c:v>29952</c:v>
              </c:pt>
              <c:pt idx="3">
                <c:v>30317</c:v>
              </c:pt>
              <c:pt idx="4">
                <c:v>30682</c:v>
              </c:pt>
              <c:pt idx="5">
                <c:v>31048</c:v>
              </c:pt>
              <c:pt idx="6">
                <c:v>31413</c:v>
              </c:pt>
              <c:pt idx="7">
                <c:v>31778</c:v>
              </c:pt>
              <c:pt idx="8">
                <c:v>32143</c:v>
              </c:pt>
              <c:pt idx="9">
                <c:v>32509</c:v>
              </c:pt>
              <c:pt idx="10">
                <c:v>32874</c:v>
              </c:pt>
              <c:pt idx="11">
                <c:v>33239</c:v>
              </c:pt>
              <c:pt idx="12">
                <c:v>33604</c:v>
              </c:pt>
              <c:pt idx="13">
                <c:v>33970</c:v>
              </c:pt>
              <c:pt idx="14">
                <c:v>34335</c:v>
              </c:pt>
              <c:pt idx="15">
                <c:v>34700</c:v>
              </c:pt>
              <c:pt idx="16">
                <c:v>35065</c:v>
              </c:pt>
              <c:pt idx="17">
                <c:v>35431</c:v>
              </c:pt>
              <c:pt idx="18">
                <c:v>35796</c:v>
              </c:pt>
              <c:pt idx="19">
                <c:v>36161</c:v>
              </c:pt>
              <c:pt idx="20">
                <c:v>36526</c:v>
              </c:pt>
              <c:pt idx="21">
                <c:v>36892</c:v>
              </c:pt>
              <c:pt idx="22">
                <c:v>37257</c:v>
              </c:pt>
              <c:pt idx="23">
                <c:v>37622</c:v>
              </c:pt>
              <c:pt idx="24">
                <c:v>37987</c:v>
              </c:pt>
              <c:pt idx="25">
                <c:v>38353</c:v>
              </c:pt>
              <c:pt idx="26">
                <c:v>38718</c:v>
              </c:pt>
              <c:pt idx="27">
                <c:v>39083</c:v>
              </c:pt>
              <c:pt idx="28">
                <c:v>39448</c:v>
              </c:pt>
              <c:pt idx="29">
                <c:v>39814</c:v>
              </c:pt>
              <c:pt idx="30">
                <c:v>40179</c:v>
              </c:pt>
              <c:pt idx="31">
                <c:v>40544</c:v>
              </c:pt>
              <c:pt idx="32">
                <c:v>40909</c:v>
              </c:pt>
              <c:pt idx="33">
                <c:v>41275</c:v>
              </c:pt>
              <c:pt idx="34">
                <c:v>41640</c:v>
              </c:pt>
              <c:pt idx="35">
                <c:v>42005</c:v>
              </c:pt>
              <c:pt idx="36">
                <c:v>42370</c:v>
              </c:pt>
              <c:pt idx="37">
                <c:v>42736</c:v>
              </c:pt>
              <c:pt idx="38">
                <c:v>43101</c:v>
              </c:pt>
              <c:pt idx="39">
                <c:v>43466</c:v>
              </c:pt>
              <c:pt idx="40">
                <c:v>43831</c:v>
              </c:pt>
              <c:pt idx="41">
                <c:v>44197</c:v>
              </c:pt>
              <c:pt idx="42">
                <c:v>44562</c:v>
              </c:pt>
              <c:pt idx="43">
                <c:v>44927</c:v>
              </c:pt>
              <c:pt idx="44">
                <c:v>45292</c:v>
              </c:pt>
              <c:pt idx="45">
                <c:v>45658</c:v>
              </c:pt>
              <c:pt idx="46">
                <c:v>46023</c:v>
              </c:pt>
              <c:pt idx="47">
                <c:v>46388</c:v>
              </c:pt>
              <c:pt idx="48">
                <c:v>46753</c:v>
              </c:pt>
              <c:pt idx="49">
                <c:v>47119</c:v>
              </c:pt>
              <c:pt idx="5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B9DF-4010-B3E7-3F693A3E0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0747304"/>
        <c:axId val="560746976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B9DF-4010-B3E7-3F693A3E05B4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B9DF-4010-B3E7-3F693A3E05B4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B9DF-4010-B3E7-3F693A3E05B4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B9DF-4010-B3E7-3F693A3E05B4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B9DF-4010-B3E7-3F693A3E05B4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B9DF-4010-B3E7-3F693A3E05B4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B9DF-4010-B3E7-3F693A3E05B4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B9DF-4010-B3E7-3F693A3E05B4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B9DF-4010-B3E7-3F693A3E05B4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B9DF-4010-B3E7-3F693A3E05B4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B9DF-4010-B3E7-3F693A3E05B4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B9DF-4010-B3E7-3F693A3E05B4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B9DF-4010-B3E7-3F693A3E05B4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B9DF-4010-B3E7-3F693A3E05B4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B9DF-4010-B3E7-3F693A3E05B4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B9DF-4010-B3E7-3F693A3E05B4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B9DF-4010-B3E7-3F693A3E05B4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B9DF-4010-B3E7-3F693A3E05B4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B9DF-4010-B3E7-3F693A3E05B4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B9DF-4010-B3E7-3F693A3E05B4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B9DF-4010-B3E7-3F693A3E05B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9DF-4010-B3E7-3F693A3E05B4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B9DF-4010-B3E7-3F693A3E05B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9DF-4010-B3E7-3F693A3E05B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9DF-4010-B3E7-3F693A3E05B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9DF-4010-B3E7-3F693A3E05B4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B9DF-4010-B3E7-3F693A3E05B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9DF-4010-B3E7-3F693A3E05B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9DF-4010-B3E7-3F693A3E05B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9DF-4010-B3E7-3F693A3E05B4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B9DF-4010-B3E7-3F693A3E05B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9DF-4010-B3E7-3F693A3E05B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B9DF-4010-B3E7-3F693A3E05B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9DF-4010-B3E7-3F693A3E05B4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B9DF-4010-B3E7-3F693A3E05B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9DF-4010-B3E7-3F693A3E05B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9DF-4010-B3E7-3F693A3E05B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9DF-4010-B3E7-3F693A3E05B4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B9DF-4010-B3E7-3F693A3E05B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9DF-4010-B3E7-3F693A3E05B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B9DF-4010-B3E7-3F693A3E05B4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9DF-4010-B3E7-3F693A3E05B4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B9DF-4010-B3E7-3F693A3E05B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9DF-4010-B3E7-3F693A3E05B4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B9DF-4010-B3E7-3F693A3E05B4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9DF-4010-B3E7-3F693A3E05B4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B9DF-4010-B3E7-3F693A3E05B4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9DF-4010-B3E7-3F693A3E05B4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B9DF-4010-B3E7-3F693A3E05B4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9DF-4010-B3E7-3F693A3E05B4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8-B9DF-4010-B3E7-3F693A3E05B4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9DF-4010-B3E7-3F693A3E05B4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B9DF-4010-B3E7-3F693A3E05B4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9DF-4010-B3E7-3F693A3E05B4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A-B9DF-4010-B3E7-3F693A3E05B4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9DF-4010-B3E7-3F693A3E05B4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B9DF-4010-B3E7-3F693A3E05B4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9DF-4010-B3E7-3F693A3E05B4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C-B9DF-4010-B3E7-3F693A3E05B4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9DF-4010-B3E7-3F693A3E05B4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B9DF-4010-B3E7-3F693A3E05B4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9DF-4010-B3E7-3F693A3E05B4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5</c:v>
              </c:pt>
              <c:pt idx="39">
                <c:v>234.5</c:v>
              </c:pt>
              <c:pt idx="40">
                <c:v>240.499</c:v>
              </c:pt>
            </c:numLit>
          </c:xVal>
          <c:yVal>
            <c:numLit>
              <c:formatCode>General</c:formatCode>
              <c:ptCount val="41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  <c:pt idx="11">
                <c:v>-2</c:v>
              </c:pt>
              <c:pt idx="12">
                <c:v>-2</c:v>
              </c:pt>
              <c:pt idx="13">
                <c:v>-2</c:v>
              </c:pt>
              <c:pt idx="14">
                <c:v>-2</c:v>
              </c:pt>
              <c:pt idx="15">
                <c:v>-2</c:v>
              </c:pt>
              <c:pt idx="16">
                <c:v>-2</c:v>
              </c:pt>
              <c:pt idx="17">
                <c:v>-2</c:v>
              </c:pt>
              <c:pt idx="18">
                <c:v>-2</c:v>
              </c:pt>
              <c:pt idx="19">
                <c:v>-2</c:v>
              </c:pt>
              <c:pt idx="20">
                <c:v>-2</c:v>
              </c:pt>
              <c:pt idx="21">
                <c:v>-2</c:v>
              </c:pt>
              <c:pt idx="22">
                <c:v>-2</c:v>
              </c:pt>
              <c:pt idx="23">
                <c:v>-2</c:v>
              </c:pt>
              <c:pt idx="24">
                <c:v>-2</c:v>
              </c:pt>
              <c:pt idx="25">
                <c:v>-2</c:v>
              </c:pt>
              <c:pt idx="26">
                <c:v>-2</c:v>
              </c:pt>
              <c:pt idx="27">
                <c:v>-2</c:v>
              </c:pt>
              <c:pt idx="28">
                <c:v>-2</c:v>
              </c:pt>
              <c:pt idx="29">
                <c:v>-2</c:v>
              </c:pt>
              <c:pt idx="30">
                <c:v>-2</c:v>
              </c:pt>
              <c:pt idx="31">
                <c:v>-2</c:v>
              </c:pt>
              <c:pt idx="32">
                <c:v>-2</c:v>
              </c:pt>
              <c:pt idx="33">
                <c:v>-2</c:v>
              </c:pt>
              <c:pt idx="34">
                <c:v>-2</c:v>
              </c:pt>
              <c:pt idx="35">
                <c:v>-2</c:v>
              </c:pt>
              <c:pt idx="36">
                <c:v>-2</c:v>
              </c:pt>
              <c:pt idx="37">
                <c:v>-2</c:v>
              </c:pt>
              <c:pt idx="38">
                <c:v>-2</c:v>
              </c:pt>
              <c:pt idx="39">
                <c:v>-2</c:v>
              </c:pt>
              <c:pt idx="40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E-B9DF-4010-B3E7-3F693A3E0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0749928"/>
        <c:axId val="560749272"/>
      </c:scatterChart>
      <c:catAx>
        <c:axId val="56074992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0749272"/>
        <c:crosses val="min"/>
        <c:auto val="0"/>
        <c:lblAlgn val="ctr"/>
        <c:lblOffset val="100"/>
        <c:tickLblSkip val="606"/>
        <c:tickMarkSkip val="10"/>
        <c:noMultiLvlLbl val="0"/>
      </c:catAx>
      <c:valAx>
        <c:axId val="560749272"/>
        <c:scaling>
          <c:orientation val="minMax"/>
          <c:max val="8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0749928"/>
        <c:crosses val="autoZero"/>
        <c:crossBetween val="between"/>
        <c:majorUnit val="2"/>
      </c:valAx>
      <c:valAx>
        <c:axId val="560746976"/>
        <c:scaling>
          <c:orientation val="minMax"/>
          <c:max val="8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560747304"/>
        <c:crosses val="max"/>
        <c:crossBetween val="between"/>
        <c:majorUnit val="2"/>
      </c:valAx>
      <c:dateAx>
        <c:axId val="56074730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0746976"/>
        <c:crossesAt val="0"/>
        <c:auto val="1"/>
        <c:lblOffset val="100"/>
        <c:baseTimeUnit val="months"/>
        <c:majorUnit val="606"/>
      </c:date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026592134741264E-2"/>
          <c:y val="9.899021988245707E-2"/>
          <c:w val="0.88271126906171016"/>
          <c:h val="0.61793248466420092"/>
        </c:manualLayout>
      </c:layout>
      <c:lineChart>
        <c:grouping val="standard"/>
        <c:varyColors val="0"/>
        <c:ser>
          <c:idx val="0"/>
          <c:order val="0"/>
          <c:tx>
            <c:strRef>
              <c:f>'Figur 3'!$B$3</c:f>
              <c:strCache>
                <c:ptCount val="1"/>
                <c:pt idx="0">
                  <c:v> Beskæftigelsesfrekvens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3'!$A$4:$A$30</c:f>
              <c:strCache>
                <c:ptCount val="27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</c:strCache>
            </c:strRef>
          </c:cat>
          <c:val>
            <c:numRef>
              <c:f>'Figur 3'!$B$4:$B$30</c:f>
              <c:numCache>
                <c:formatCode>0.000</c:formatCode>
                <c:ptCount val="27"/>
                <c:pt idx="0">
                  <c:v>0.71418683081636869</c:v>
                </c:pt>
                <c:pt idx="1">
                  <c:v>0.7252394004219892</c:v>
                </c:pt>
                <c:pt idx="2">
                  <c:v>0.73146594601044557</c:v>
                </c:pt>
                <c:pt idx="3">
                  <c:v>0.74161015173454592</c:v>
                </c:pt>
                <c:pt idx="4">
                  <c:v>0.74672944407521002</c:v>
                </c:pt>
                <c:pt idx="5">
                  <c:v>0.75347520514095478</c:v>
                </c:pt>
                <c:pt idx="6">
                  <c:v>0.75365760109300561</c:v>
                </c:pt>
                <c:pt idx="7">
                  <c:v>0.74500431166067904</c:v>
                </c:pt>
                <c:pt idx="8">
                  <c:v>0.73985848182844627</c:v>
                </c:pt>
                <c:pt idx="9">
                  <c:v>0.74875553557532515</c:v>
                </c:pt>
                <c:pt idx="10">
                  <c:v>0.76285532729100092</c:v>
                </c:pt>
                <c:pt idx="11">
                  <c:v>0.77762616406918361</c:v>
                </c:pt>
                <c:pt idx="12">
                  <c:v>0.78313349092394624</c:v>
                </c:pt>
                <c:pt idx="13">
                  <c:v>0.75732677121636482</c:v>
                </c:pt>
                <c:pt idx="14">
                  <c:v>0.73934812796074423</c:v>
                </c:pt>
                <c:pt idx="15">
                  <c:v>0.74096779104883137</c:v>
                </c:pt>
                <c:pt idx="16">
                  <c:v>0.7378099841336716</c:v>
                </c:pt>
                <c:pt idx="17">
                  <c:v>0.73715414970962079</c:v>
                </c:pt>
                <c:pt idx="18">
                  <c:v>0.74224143384580721</c:v>
                </c:pt>
                <c:pt idx="19">
                  <c:v>0.74803954392802685</c:v>
                </c:pt>
                <c:pt idx="20">
                  <c:v>0.75568096093411374</c:v>
                </c:pt>
                <c:pt idx="21">
                  <c:v>0.76361753760451123</c:v>
                </c:pt>
                <c:pt idx="22">
                  <c:v>0.7726228144269226</c:v>
                </c:pt>
                <c:pt idx="23">
                  <c:v>0.78216398315047186</c:v>
                </c:pt>
                <c:pt idx="24">
                  <c:v>0.7743799369548382</c:v>
                </c:pt>
                <c:pt idx="25">
                  <c:v>0.78924032912593745</c:v>
                </c:pt>
                <c:pt idx="26">
                  <c:v>0.81704356523778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61-448D-AD68-794BA96E6FB1}"/>
            </c:ext>
          </c:extLst>
        </c:ser>
        <c:ser>
          <c:idx val="1"/>
          <c:order val="1"/>
          <c:tx>
            <c:v> Strukturel (detaljeret estimation til 2019)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3'!$A$4:$A$30</c:f>
              <c:strCache>
                <c:ptCount val="27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</c:strCache>
            </c:strRef>
          </c:cat>
          <c:val>
            <c:numRef>
              <c:f>'Figur 3'!$C$4:$C$30</c:f>
              <c:numCache>
                <c:formatCode>0.000</c:formatCode>
                <c:ptCount val="27"/>
                <c:pt idx="0">
                  <c:v>0.71278390059066676</c:v>
                </c:pt>
                <c:pt idx="1">
                  <c:v>0.71706570217196675</c:v>
                </c:pt>
                <c:pt idx="2">
                  <c:v>0.71217755580146258</c:v>
                </c:pt>
                <c:pt idx="3">
                  <c:v>0.72188476824274139</c:v>
                </c:pt>
                <c:pt idx="4">
                  <c:v>0.73029065349181155</c:v>
                </c:pt>
                <c:pt idx="5">
                  <c:v>0.73853745382957559</c:v>
                </c:pt>
                <c:pt idx="6">
                  <c:v>0.74555280837348248</c:v>
                </c:pt>
                <c:pt idx="7">
                  <c:v>0.75439791653842547</c:v>
                </c:pt>
                <c:pt idx="8">
                  <c:v>0.75286067435434478</c:v>
                </c:pt>
                <c:pt idx="9">
                  <c:v>0.75441204429308106</c:v>
                </c:pt>
                <c:pt idx="10">
                  <c:v>0.75300765807213244</c:v>
                </c:pt>
                <c:pt idx="11">
                  <c:v>0.75137533291255676</c:v>
                </c:pt>
                <c:pt idx="12">
                  <c:v>0.74855759704430014</c:v>
                </c:pt>
                <c:pt idx="13">
                  <c:v>0.74621262199290572</c:v>
                </c:pt>
                <c:pt idx="14">
                  <c:v>0.74637397731498401</c:v>
                </c:pt>
                <c:pt idx="15">
                  <c:v>0.74458008847225632</c:v>
                </c:pt>
                <c:pt idx="16">
                  <c:v>0.74707526765902799</c:v>
                </c:pt>
                <c:pt idx="17">
                  <c:v>0.74793401019423933</c:v>
                </c:pt>
                <c:pt idx="18">
                  <c:v>0.74675225666368039</c:v>
                </c:pt>
                <c:pt idx="19">
                  <c:v>0.74984616386853387</c:v>
                </c:pt>
                <c:pt idx="20">
                  <c:v>0.75324461879068472</c:v>
                </c:pt>
                <c:pt idx="21">
                  <c:v>0.76180860497119585</c:v>
                </c:pt>
                <c:pt idx="22">
                  <c:v>0.76762225051345467</c:v>
                </c:pt>
                <c:pt idx="23">
                  <c:v>0.7765889584204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61-448D-AD68-794BA96E6FB1}"/>
            </c:ext>
          </c:extLst>
        </c:ser>
        <c:ser>
          <c:idx val="2"/>
          <c:order val="2"/>
          <c:tx>
            <c:v> Alternativ (makroestimation til 2022)</c:v>
          </c:tx>
          <c:spPr>
            <a:ln w="69850" cap="rnd" cmpd="sng" algn="ctr">
              <a:solidFill>
                <a:srgbClr val="5C606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Figur 3'!$A$4:$A$30</c:f>
              <c:strCache>
                <c:ptCount val="27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</c:strCache>
            </c:strRef>
          </c:cat>
          <c:val>
            <c:numRef>
              <c:f>'Figur 3'!$D$4:$D$30</c:f>
              <c:numCache>
                <c:formatCode>0.000</c:formatCode>
                <c:ptCount val="27"/>
                <c:pt idx="0">
                  <c:v>0.71154490596840969</c:v>
                </c:pt>
                <c:pt idx="1">
                  <c:v>0.71376501410416371</c:v>
                </c:pt>
                <c:pt idx="2">
                  <c:v>0.71920952091383994</c:v>
                </c:pt>
                <c:pt idx="3">
                  <c:v>0.7263259386502775</c:v>
                </c:pt>
                <c:pt idx="4">
                  <c:v>0.73389877642663148</c:v>
                </c:pt>
                <c:pt idx="5">
                  <c:v>0.74101872187639872</c:v>
                </c:pt>
                <c:pt idx="6">
                  <c:v>0.7470518228134555</c:v>
                </c:pt>
                <c:pt idx="7">
                  <c:v>0.751608668892078</c:v>
                </c:pt>
                <c:pt idx="8">
                  <c:v>0.75451357326697932</c:v>
                </c:pt>
                <c:pt idx="9">
                  <c:v>0.75577375425333315</c:v>
                </c:pt>
                <c:pt idx="10">
                  <c:v>0.7555485169868088</c:v>
                </c:pt>
                <c:pt idx="11">
                  <c:v>0.7541184350835981</c:v>
                </c:pt>
                <c:pt idx="12">
                  <c:v>0.75185453230044419</c:v>
                </c:pt>
                <c:pt idx="13">
                  <c:v>0.74918746419467341</c:v>
                </c:pt>
                <c:pt idx="14">
                  <c:v>0.74657669978422292</c:v>
                </c:pt>
                <c:pt idx="15">
                  <c:v>0.74447970320767209</c:v>
                </c:pt>
                <c:pt idx="16">
                  <c:v>0.74332111538427093</c:v>
                </c:pt>
                <c:pt idx="17">
                  <c:v>0.74346193567397012</c:v>
                </c:pt>
                <c:pt idx="18">
                  <c:v>0.7451687035374509</c:v>
                </c:pt>
                <c:pt idx="19">
                  <c:v>0.74858268019615448</c:v>
                </c:pt>
                <c:pt idx="20">
                  <c:v>0.7536890302923116</c:v>
                </c:pt>
                <c:pt idx="21">
                  <c:v>0.76028600354897247</c:v>
                </c:pt>
                <c:pt idx="22">
                  <c:v>0.76795411643003586</c:v>
                </c:pt>
                <c:pt idx="23">
                  <c:v>0.7760253338002796</c:v>
                </c:pt>
                <c:pt idx="24">
                  <c:v>0.78355225058538958</c:v>
                </c:pt>
                <c:pt idx="25">
                  <c:v>0.7892772734319895</c:v>
                </c:pt>
                <c:pt idx="26">
                  <c:v>0.79160180236767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61-448D-AD68-794BA96E6F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7009152"/>
        <c:axId val="687010792"/>
      </c:lineChart>
      <c:catAx>
        <c:axId val="687009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7010792"/>
        <c:crosses val="min"/>
        <c:auto val="1"/>
        <c:lblAlgn val="ctr"/>
        <c:lblOffset val="100"/>
        <c:tickLblSkip val="4"/>
        <c:noMultiLvlLbl val="0"/>
      </c:catAx>
      <c:valAx>
        <c:axId val="687010792"/>
        <c:scaling>
          <c:orientation val="minMax"/>
          <c:max val="0.84"/>
          <c:min val="0.7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7009152"/>
        <c:crosses val="autoZero"/>
        <c:crossBetween val="between"/>
        <c:majorUnit val="0.02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1509615384615397"/>
          <c:w val="0.99"/>
          <c:h val="0.1769230769230769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080939820717714E-2"/>
          <c:y val="0.10485099939430648"/>
          <c:w val="0.94130101320771242"/>
          <c:h val="0.67299030890369471"/>
        </c:manualLayout>
      </c:layout>
      <c:lineChart>
        <c:grouping val="standard"/>
        <c:varyColors val="0"/>
        <c:ser>
          <c:idx val="2"/>
          <c:order val="0"/>
          <c:tx>
            <c:strRef>
              <c:f>'Figur 30'!$D$3</c:f>
              <c:strCache>
                <c:ptCount val="1"/>
                <c:pt idx="0">
                  <c:v> Prognose, E23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30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30'!$D$4:$D$29</c:f>
              <c:numCache>
                <c:formatCode>0.000</c:formatCode>
                <c:ptCount val="26"/>
                <c:pt idx="0">
                  <c:v>1.0174731182795698</c:v>
                </c:pt>
                <c:pt idx="1">
                  <c:v>1.7570788530465948</c:v>
                </c:pt>
                <c:pt idx="2">
                  <c:v>2.8370967741935487</c:v>
                </c:pt>
                <c:pt idx="3">
                  <c:v>3.00586917562724</c:v>
                </c:pt>
                <c:pt idx="4">
                  <c:v>0.46789874551971328</c:v>
                </c:pt>
                <c:pt idx="5">
                  <c:v>0.24999999999999997</c:v>
                </c:pt>
                <c:pt idx="6">
                  <c:v>0.49789426523297486</c:v>
                </c:pt>
                <c:pt idx="7">
                  <c:v>0.13172043010752688</c:v>
                </c:pt>
                <c:pt idx="8">
                  <c:v>0</c:v>
                </c:pt>
                <c:pt idx="9">
                  <c:v>-8.6388888888888946E-2</c:v>
                </c:pt>
                <c:pt idx="10">
                  <c:v>-0.20618279569892486</c:v>
                </c:pt>
                <c:pt idx="11">
                  <c:v>-0.37930107526881746</c:v>
                </c:pt>
                <c:pt idx="12">
                  <c:v>-0.40000000000000024</c:v>
                </c:pt>
                <c:pt idx="13">
                  <c:v>-0.40000000000000024</c:v>
                </c:pt>
                <c:pt idx="14">
                  <c:v>-0.42861111111111122</c:v>
                </c:pt>
                <c:pt idx="15">
                  <c:v>-0.49999999999999994</c:v>
                </c:pt>
                <c:pt idx="16">
                  <c:v>-0.49999999999999994</c:v>
                </c:pt>
                <c:pt idx="17">
                  <c:v>7.5672043010752671E-2</c:v>
                </c:pt>
                <c:pt idx="18">
                  <c:v>3.3372535842293902</c:v>
                </c:pt>
                <c:pt idx="19">
                  <c:v>3.875</c:v>
                </c:pt>
                <c:pt idx="20">
                  <c:v>2.9791666666666674</c:v>
                </c:pt>
                <c:pt idx="21">
                  <c:v>2.6527777777777781</c:v>
                </c:pt>
                <c:pt idx="22">
                  <c:v>2.3263888888888888</c:v>
                </c:pt>
                <c:pt idx="23">
                  <c:v>1.9999999999999998</c:v>
                </c:pt>
                <c:pt idx="24">
                  <c:v>2</c:v>
                </c:pt>
                <c:pt idx="2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75-497F-8488-2BCE0301FAC8}"/>
            </c:ext>
          </c:extLst>
        </c:ser>
        <c:ser>
          <c:idx val="3"/>
          <c:order val="1"/>
          <c:tx>
            <c:strRef>
              <c:f>'Figur 30'!$E$3</c:f>
              <c:strCache>
                <c:ptCount val="1"/>
                <c:pt idx="0">
                  <c:v> Faktisk, E23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0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30'!$E$4:$E$29</c:f>
              <c:numCache>
                <c:formatCode>0.000</c:formatCode>
                <c:ptCount val="26"/>
                <c:pt idx="0">
                  <c:v>1.0174731182795698</c:v>
                </c:pt>
                <c:pt idx="1">
                  <c:v>1.7570788530465948</c:v>
                </c:pt>
                <c:pt idx="2">
                  <c:v>2.8370967741935487</c:v>
                </c:pt>
                <c:pt idx="3">
                  <c:v>3.00586917562724</c:v>
                </c:pt>
                <c:pt idx="4">
                  <c:v>0.46789874551971328</c:v>
                </c:pt>
                <c:pt idx="5">
                  <c:v>0.25</c:v>
                </c:pt>
                <c:pt idx="6">
                  <c:v>0.49789426523297481</c:v>
                </c:pt>
                <c:pt idx="7">
                  <c:v>0.13172043010752688</c:v>
                </c:pt>
                <c:pt idx="8">
                  <c:v>0</c:v>
                </c:pt>
                <c:pt idx="9">
                  <c:v>-8.6388888888888918E-2</c:v>
                </c:pt>
                <c:pt idx="10">
                  <c:v>-0.20618279569892484</c:v>
                </c:pt>
                <c:pt idx="11">
                  <c:v>-0.37930107526881746</c:v>
                </c:pt>
                <c:pt idx="12">
                  <c:v>-0.4000000000000003</c:v>
                </c:pt>
                <c:pt idx="13">
                  <c:v>-0.4000000000000003</c:v>
                </c:pt>
                <c:pt idx="14">
                  <c:v>-0.42861111111111128</c:v>
                </c:pt>
                <c:pt idx="15">
                  <c:v>-0.5</c:v>
                </c:pt>
                <c:pt idx="16">
                  <c:v>-0.5</c:v>
                </c:pt>
                <c:pt idx="17">
                  <c:v>7.56720430107526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75-497F-8488-2BCE0301FAC8}"/>
            </c:ext>
          </c:extLst>
        </c:ser>
        <c:ser>
          <c:idx val="0"/>
          <c:order val="2"/>
          <c:tx>
            <c:strRef>
              <c:f>'Figur 30'!$B$3</c:f>
              <c:strCache>
                <c:ptCount val="1"/>
                <c:pt idx="0">
                  <c:v> Prognose, F24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30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30'!$B$4:$B$29</c:f>
              <c:numCache>
                <c:formatCode>0.000</c:formatCode>
                <c:ptCount val="26"/>
                <c:pt idx="0">
                  <c:v>1.0174731182795698</c:v>
                </c:pt>
                <c:pt idx="1">
                  <c:v>1.7570788530465948</c:v>
                </c:pt>
                <c:pt idx="2">
                  <c:v>2.8370967741935487</c:v>
                </c:pt>
                <c:pt idx="3">
                  <c:v>3.00586917562724</c:v>
                </c:pt>
                <c:pt idx="4">
                  <c:v>0.46789874551971328</c:v>
                </c:pt>
                <c:pt idx="5">
                  <c:v>0.24999999999999997</c:v>
                </c:pt>
                <c:pt idx="6">
                  <c:v>0.49789426523297486</c:v>
                </c:pt>
                <c:pt idx="7">
                  <c:v>0.13172043010752688</c:v>
                </c:pt>
                <c:pt idx="8">
                  <c:v>0</c:v>
                </c:pt>
                <c:pt idx="9">
                  <c:v>-8.6388888888888946E-2</c:v>
                </c:pt>
                <c:pt idx="10">
                  <c:v>-0.20618279569892486</c:v>
                </c:pt>
                <c:pt idx="11">
                  <c:v>-0.37930107526881746</c:v>
                </c:pt>
                <c:pt idx="12">
                  <c:v>-0.40000000000000024</c:v>
                </c:pt>
                <c:pt idx="13">
                  <c:v>-0.40000000000000024</c:v>
                </c:pt>
                <c:pt idx="14">
                  <c:v>-0.42861111111111122</c:v>
                </c:pt>
                <c:pt idx="15">
                  <c:v>-0.49999999999999994</c:v>
                </c:pt>
                <c:pt idx="16">
                  <c:v>-0.49999999999999994</c:v>
                </c:pt>
                <c:pt idx="17">
                  <c:v>7.5672043010752671E-2</c:v>
                </c:pt>
                <c:pt idx="18">
                  <c:v>3.3025537634408595</c:v>
                </c:pt>
                <c:pt idx="19">
                  <c:v>3.7916666666666674</c:v>
                </c:pt>
                <c:pt idx="20">
                  <c:v>3.1250000000000009</c:v>
                </c:pt>
                <c:pt idx="21">
                  <c:v>2.4583333333333335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75-497F-8488-2BCE0301FAC8}"/>
            </c:ext>
          </c:extLst>
        </c:ser>
        <c:ser>
          <c:idx val="1"/>
          <c:order val="3"/>
          <c:tx>
            <c:strRef>
              <c:f>'Figur 30'!$C$3</c:f>
              <c:strCache>
                <c:ptCount val="1"/>
                <c:pt idx="0">
                  <c:v> Faktisk, F24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0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30'!$C$4:$C$29</c:f>
              <c:numCache>
                <c:formatCode>0.000</c:formatCode>
                <c:ptCount val="26"/>
                <c:pt idx="0">
                  <c:v>1.0174731182795698</c:v>
                </c:pt>
                <c:pt idx="1">
                  <c:v>1.7570788530465948</c:v>
                </c:pt>
                <c:pt idx="2">
                  <c:v>2.8370967741935487</c:v>
                </c:pt>
                <c:pt idx="3">
                  <c:v>3.00586917562724</c:v>
                </c:pt>
                <c:pt idx="4">
                  <c:v>0.46789874551971328</c:v>
                </c:pt>
                <c:pt idx="5">
                  <c:v>0.25</c:v>
                </c:pt>
                <c:pt idx="6">
                  <c:v>0.49789426523297481</c:v>
                </c:pt>
                <c:pt idx="7">
                  <c:v>0.13172043010752688</c:v>
                </c:pt>
                <c:pt idx="8">
                  <c:v>0</c:v>
                </c:pt>
                <c:pt idx="9">
                  <c:v>-8.6388888888888918E-2</c:v>
                </c:pt>
                <c:pt idx="10">
                  <c:v>-0.20618279569892484</c:v>
                </c:pt>
                <c:pt idx="11">
                  <c:v>-0.37930107526881746</c:v>
                </c:pt>
                <c:pt idx="12">
                  <c:v>-0.4000000000000003</c:v>
                </c:pt>
                <c:pt idx="13">
                  <c:v>-0.4000000000000003</c:v>
                </c:pt>
                <c:pt idx="14">
                  <c:v>-0.42861111111111128</c:v>
                </c:pt>
                <c:pt idx="15">
                  <c:v>-0.5</c:v>
                </c:pt>
                <c:pt idx="16">
                  <c:v>-0.5</c:v>
                </c:pt>
                <c:pt idx="17">
                  <c:v>7.5672043010752685E-2</c:v>
                </c:pt>
                <c:pt idx="18">
                  <c:v>3.3025537634408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75-497F-8488-2BCE0301FA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5906144"/>
        <c:axId val="695906472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30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Lit>
              <c:formatCode>General</c:formatCode>
              <c:ptCount val="26"/>
              <c:pt idx="0">
                <c:v>38353</c:v>
              </c:pt>
              <c:pt idx="1">
                <c:v>38718</c:v>
              </c:pt>
              <c:pt idx="2">
                <c:v>39083</c:v>
              </c:pt>
              <c:pt idx="3">
                <c:v>39448</c:v>
              </c:pt>
              <c:pt idx="4">
                <c:v>39814</c:v>
              </c:pt>
              <c:pt idx="5">
                <c:v>40179</c:v>
              </c:pt>
              <c:pt idx="6">
                <c:v>40544</c:v>
              </c:pt>
              <c:pt idx="7">
                <c:v>40909</c:v>
              </c:pt>
              <c:pt idx="8">
                <c:v>41275</c:v>
              </c:pt>
              <c:pt idx="9">
                <c:v>41640</c:v>
              </c:pt>
              <c:pt idx="10">
                <c:v>42005</c:v>
              </c:pt>
              <c:pt idx="11">
                <c:v>42370</c:v>
              </c:pt>
              <c:pt idx="12">
                <c:v>42736</c:v>
              </c:pt>
              <c:pt idx="13">
                <c:v>43101</c:v>
              </c:pt>
              <c:pt idx="14">
                <c:v>43466</c:v>
              </c:pt>
              <c:pt idx="15">
                <c:v>43831</c:v>
              </c:pt>
              <c:pt idx="16">
                <c:v>44197</c:v>
              </c:pt>
              <c:pt idx="17">
                <c:v>44562</c:v>
              </c:pt>
              <c:pt idx="18">
                <c:v>44927</c:v>
              </c:pt>
              <c:pt idx="19">
                <c:v>45292</c:v>
              </c:pt>
              <c:pt idx="20">
                <c:v>45658</c:v>
              </c:pt>
              <c:pt idx="21">
                <c:v>46023</c:v>
              </c:pt>
              <c:pt idx="22">
                <c:v>46388</c:v>
              </c:pt>
              <c:pt idx="23">
                <c:v>46753</c:v>
              </c:pt>
              <c:pt idx="24">
                <c:v>47119</c:v>
              </c:pt>
              <c:pt idx="25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3075-497F-8488-2BCE0301FA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3280544"/>
        <c:axId val="853280216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3075-497F-8488-2BCE0301FAC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3075-497F-8488-2BCE0301FAC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3075-497F-8488-2BCE0301FAC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3075-497F-8488-2BCE0301FAC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3075-497F-8488-2BCE0301FAC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3075-497F-8488-2BCE0301FAC8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3075-497F-8488-2BCE0301FAC8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3075-497F-8488-2BCE0301FAC8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3075-497F-8488-2BCE0301FAC8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3075-497F-8488-2BCE0301FAC8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3075-497F-8488-2BCE0301FAC8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3075-497F-8488-2BCE0301FAC8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3075-497F-8488-2BCE0301FAC8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3075-497F-8488-2BCE0301FAC8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3075-497F-8488-2BCE0301FAC8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3075-497F-8488-2BCE0301FAC8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3075-497F-8488-2BCE0301FAC8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3075-497F-8488-2BCE0301FAC8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3075-497F-8488-2BCE0301FAC8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3075-497F-8488-2BCE0301FAC8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3075-497F-8488-2BCE0301FAC8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3075-497F-8488-2BCE0301FAC8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3075-497F-8488-2BCE0301FAC8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3075-497F-8488-2BCE0301FAC8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3075-497F-8488-2BCE0301FAC8}"/>
              </c:ext>
            </c:extLst>
          </c:dPt>
          <c:dPt>
            <c:idx val="5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3075-497F-8488-2BCE0301FAC8}"/>
              </c:ext>
            </c:extLst>
          </c:dPt>
          <c:dPt>
            <c:idx val="5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3075-497F-8488-2BCE0301FAC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075-497F-8488-2BCE0301FAC8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3075-497F-8488-2BCE0301FAC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075-497F-8488-2BCE0301FAC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3075-497F-8488-2BCE0301FAC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075-497F-8488-2BCE0301FAC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3075-497F-8488-2BCE0301FAC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075-497F-8488-2BCE0301FAC8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3075-497F-8488-2BCE0301FAC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075-497F-8488-2BCE0301FAC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3075-497F-8488-2BCE0301FAC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075-497F-8488-2BCE0301FAC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3075-497F-8488-2BCE0301FAC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075-497F-8488-2BCE0301FAC8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3075-497F-8488-2BCE0301FAC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075-497F-8488-2BCE0301FAC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3075-497F-8488-2BCE0301FAC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075-497F-8488-2BCE0301FAC8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3075-497F-8488-2BCE0301FAC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075-497F-8488-2BCE0301FAC8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3075-497F-8488-2BCE0301FAC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075-497F-8488-2BCE0301FAC8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3075-497F-8488-2BCE0301FAC8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075-497F-8488-2BCE0301FAC8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3075-497F-8488-2BCE0301FAC8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075-497F-8488-2BCE0301FAC8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C-3075-497F-8488-2BCE0301FAC8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075-497F-8488-2BCE0301FAC8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3075-497F-8488-2BCE0301FAC8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075-497F-8488-2BCE0301FAC8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3075-497F-8488-2BCE0301FAC8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075-497F-8488-2BCE0301FAC8}"/>
                </c:ext>
              </c:extLst>
            </c:dLbl>
            <c:dLbl>
              <c:idx val="3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F-3075-497F-8488-2BCE0301FAC8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075-497F-8488-2BCE0301FAC8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3075-497F-8488-2BCE0301FAC8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075-497F-8488-2BCE0301FAC8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3075-497F-8488-2BCE0301FAC8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3075-497F-8488-2BCE0301FAC8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2-3075-497F-8488-2BCE0301FAC8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3075-497F-8488-2BCE0301FAC8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3075-497F-8488-2BCE0301FAC8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3075-497F-8488-2BCE0301FAC8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3075-497F-8488-2BCE0301FAC8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3075-497F-8488-2BCE0301FAC8}"/>
                </c:ext>
              </c:extLst>
            </c:dLbl>
            <c:dLbl>
              <c:idx val="43"/>
              <c:layout/>
              <c:tx>
                <c:rich>
                  <a:bodyPr/>
                  <a:lstStyle/>
                  <a:p>
                    <a:r>
                      <a:rPr lang="en-US"/>
                      <a:t>202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5-3075-497F-8488-2BCE0301FAC8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3075-497F-8488-2BCE0301FAC8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3075-497F-8488-2BCE0301FAC8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3075-497F-8488-2BCE0301FAC8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3075-497F-8488-2BCE0301FAC8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3075-497F-8488-2BCE0301FAC8}"/>
                </c:ext>
              </c:extLst>
            </c:dLbl>
            <c:dLbl>
              <c:idx val="49"/>
              <c:layout/>
              <c:tx>
                <c:rich>
                  <a:bodyPr/>
                  <a:lstStyle/>
                  <a:p>
                    <a:r>
                      <a:rPr lang="en-US"/>
                      <a:t>202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8-3075-497F-8488-2BCE0301FAC8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3075-497F-8488-2BCE0301FAC8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3075-497F-8488-2BCE0301FAC8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3075-497F-8488-2BCE0301FAC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53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5</c:v>
              </c:pt>
              <c:pt idx="45">
                <c:v>23</c:v>
              </c:pt>
              <c:pt idx="46">
                <c:v>23.5</c:v>
              </c:pt>
              <c:pt idx="47">
                <c:v>24</c:v>
              </c:pt>
              <c:pt idx="48">
                <c:v>24.5</c:v>
              </c:pt>
              <c:pt idx="49">
                <c:v>25</c:v>
              </c:pt>
              <c:pt idx="50">
                <c:v>25.5</c:v>
              </c:pt>
              <c:pt idx="51">
                <c:v>26</c:v>
              </c:pt>
              <c:pt idx="52">
                <c:v>26.498999999999999</c:v>
              </c:pt>
            </c:numLit>
          </c:xVal>
          <c:yVal>
            <c:numLit>
              <c:formatCode>General</c:formatCode>
              <c:ptCount val="53"/>
              <c:pt idx="0">
                <c:v>-1</c:v>
              </c:pt>
              <c:pt idx="1">
                <c:v>-1</c:v>
              </c:pt>
              <c:pt idx="2">
                <c:v>-1</c:v>
              </c:pt>
              <c:pt idx="3">
                <c:v>-1</c:v>
              </c:pt>
              <c:pt idx="4">
                <c:v>-1</c:v>
              </c:pt>
              <c:pt idx="5">
                <c:v>-1</c:v>
              </c:pt>
              <c:pt idx="6">
                <c:v>-1</c:v>
              </c:pt>
              <c:pt idx="7">
                <c:v>-1</c:v>
              </c:pt>
              <c:pt idx="8">
                <c:v>-1</c:v>
              </c:pt>
              <c:pt idx="9">
                <c:v>-1</c:v>
              </c:pt>
              <c:pt idx="10">
                <c:v>-1</c:v>
              </c:pt>
              <c:pt idx="11">
                <c:v>-1</c:v>
              </c:pt>
              <c:pt idx="12">
                <c:v>-1</c:v>
              </c:pt>
              <c:pt idx="13">
                <c:v>-1</c:v>
              </c:pt>
              <c:pt idx="14">
                <c:v>-1</c:v>
              </c:pt>
              <c:pt idx="15">
                <c:v>-1</c:v>
              </c:pt>
              <c:pt idx="16">
                <c:v>-1</c:v>
              </c:pt>
              <c:pt idx="17">
                <c:v>-1</c:v>
              </c:pt>
              <c:pt idx="18">
                <c:v>-1</c:v>
              </c:pt>
              <c:pt idx="19">
                <c:v>-1</c:v>
              </c:pt>
              <c:pt idx="20">
                <c:v>-1</c:v>
              </c:pt>
              <c:pt idx="21">
                <c:v>-1</c:v>
              </c:pt>
              <c:pt idx="22">
                <c:v>-1</c:v>
              </c:pt>
              <c:pt idx="23">
                <c:v>-1</c:v>
              </c:pt>
              <c:pt idx="24">
                <c:v>-1</c:v>
              </c:pt>
              <c:pt idx="25">
                <c:v>-1</c:v>
              </c:pt>
              <c:pt idx="26">
                <c:v>-1</c:v>
              </c:pt>
              <c:pt idx="27">
                <c:v>-1</c:v>
              </c:pt>
              <c:pt idx="28">
                <c:v>-1</c:v>
              </c:pt>
              <c:pt idx="29">
                <c:v>-1</c:v>
              </c:pt>
              <c:pt idx="30">
                <c:v>-1</c:v>
              </c:pt>
              <c:pt idx="31">
                <c:v>-1</c:v>
              </c:pt>
              <c:pt idx="32">
                <c:v>-1</c:v>
              </c:pt>
              <c:pt idx="33">
                <c:v>-1</c:v>
              </c:pt>
              <c:pt idx="34">
                <c:v>-1</c:v>
              </c:pt>
              <c:pt idx="35">
                <c:v>-1</c:v>
              </c:pt>
              <c:pt idx="36">
                <c:v>-1</c:v>
              </c:pt>
              <c:pt idx="37">
                <c:v>-1</c:v>
              </c:pt>
              <c:pt idx="38">
                <c:v>-1</c:v>
              </c:pt>
              <c:pt idx="39">
                <c:v>-1</c:v>
              </c:pt>
              <c:pt idx="40">
                <c:v>-1</c:v>
              </c:pt>
              <c:pt idx="41">
                <c:v>-1</c:v>
              </c:pt>
              <c:pt idx="42">
                <c:v>-1</c:v>
              </c:pt>
              <c:pt idx="43">
                <c:v>-1</c:v>
              </c:pt>
              <c:pt idx="44">
                <c:v>-1</c:v>
              </c:pt>
              <c:pt idx="45">
                <c:v>-1</c:v>
              </c:pt>
              <c:pt idx="46">
                <c:v>-1</c:v>
              </c:pt>
              <c:pt idx="47">
                <c:v>-1</c:v>
              </c:pt>
              <c:pt idx="48">
                <c:v>-1</c:v>
              </c:pt>
              <c:pt idx="49">
                <c:v>-1</c:v>
              </c:pt>
              <c:pt idx="50">
                <c:v>-1</c:v>
              </c:pt>
              <c:pt idx="51">
                <c:v>-1</c:v>
              </c:pt>
              <c:pt idx="52">
                <c:v>-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A-3075-497F-8488-2BCE0301FA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5906144"/>
        <c:axId val="695906472"/>
      </c:scatterChart>
      <c:catAx>
        <c:axId val="69590614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5906472"/>
        <c:crosses val="min"/>
        <c:auto val="0"/>
        <c:lblAlgn val="ctr"/>
        <c:lblOffset val="100"/>
        <c:tickLblSkip val="2"/>
        <c:noMultiLvlLbl val="0"/>
      </c:catAx>
      <c:valAx>
        <c:axId val="695906472"/>
        <c:scaling>
          <c:orientation val="minMax"/>
          <c:max val="6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5906144"/>
        <c:crosses val="autoZero"/>
        <c:crossBetween val="between"/>
        <c:majorUnit val="1"/>
      </c:valAx>
      <c:valAx>
        <c:axId val="853280216"/>
        <c:scaling>
          <c:orientation val="minMax"/>
          <c:max val="6"/>
          <c:min val="-1"/>
        </c:scaling>
        <c:delete val="1"/>
        <c:axPos val="r"/>
        <c:numFmt formatCode="#,##0" sourceLinked="0"/>
        <c:majorTickMark val="out"/>
        <c:minorTickMark val="none"/>
        <c:tickLblPos val="nextTo"/>
        <c:crossAx val="853280544"/>
        <c:crosses val="max"/>
        <c:crossBetween val="between"/>
        <c:majorUnit val="1"/>
      </c:valAx>
      <c:dateAx>
        <c:axId val="85328054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3280216"/>
        <c:crossesAt val="0"/>
        <c:auto val="1"/>
        <c:lblOffset val="100"/>
        <c:baseTimeUnit val="years"/>
        <c:majorUnit val="761"/>
      </c:date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2"/>
          <c:order val="0"/>
          <c:tx>
            <c:v> Prognose, E23 </c:v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31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31'!$D$4:$D$29</c:f>
              <c:numCache>
                <c:formatCode>0.00</c:formatCode>
                <c:ptCount val="26"/>
                <c:pt idx="0">
                  <c:v>4.3633333333333333</c:v>
                </c:pt>
                <c:pt idx="1">
                  <c:v>5.1383333333333328</c:v>
                </c:pt>
                <c:pt idx="2">
                  <c:v>5.685833333333334</c:v>
                </c:pt>
                <c:pt idx="3">
                  <c:v>6.5583333333333327</c:v>
                </c:pt>
                <c:pt idx="4">
                  <c:v>5.4924999999999997</c:v>
                </c:pt>
                <c:pt idx="5">
                  <c:v>4.5133333333333328</c:v>
                </c:pt>
                <c:pt idx="6">
                  <c:v>4.7341666666666669</c:v>
                </c:pt>
                <c:pt idx="7">
                  <c:v>3.6466399999999997</c:v>
                </c:pt>
                <c:pt idx="8">
                  <c:v>3.4889399999999995</c:v>
                </c:pt>
                <c:pt idx="9">
                  <c:v>3.0375766666666668</c:v>
                </c:pt>
                <c:pt idx="10">
                  <c:v>2.771584166666667</c:v>
                </c:pt>
                <c:pt idx="11">
                  <c:v>2.533055416666667</c:v>
                </c:pt>
                <c:pt idx="12">
                  <c:v>2.2619283333333335</c:v>
                </c:pt>
                <c:pt idx="13">
                  <c:v>2.1094975000000002</c:v>
                </c:pt>
                <c:pt idx="14">
                  <c:v>1.3555833333333331</c:v>
                </c:pt>
                <c:pt idx="15">
                  <c:v>1.0721333333333334</c:v>
                </c:pt>
                <c:pt idx="16">
                  <c:v>1.46835</c:v>
                </c:pt>
                <c:pt idx="17">
                  <c:v>3.8209033333333329</c:v>
                </c:pt>
                <c:pt idx="18">
                  <c:v>4.8908963479236238</c:v>
                </c:pt>
                <c:pt idx="19">
                  <c:v>4.8508373066508428</c:v>
                </c:pt>
                <c:pt idx="20">
                  <c:v>4.45</c:v>
                </c:pt>
                <c:pt idx="21">
                  <c:v>4.416666666666667</c:v>
                </c:pt>
                <c:pt idx="22">
                  <c:v>4.3833333333333337</c:v>
                </c:pt>
                <c:pt idx="23">
                  <c:v>4.3500000000000005</c:v>
                </c:pt>
                <c:pt idx="24">
                  <c:v>4.3499999999999996</c:v>
                </c:pt>
                <c:pt idx="25">
                  <c:v>4.34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ED-42A8-AD0A-9828AB9CDF47}"/>
            </c:ext>
          </c:extLst>
        </c:ser>
        <c:ser>
          <c:idx val="3"/>
          <c:order val="1"/>
          <c:tx>
            <c:v> Faktisk, E23 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1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31'!$E$4:$E$29</c:f>
              <c:numCache>
                <c:formatCode>0.00</c:formatCode>
                <c:ptCount val="26"/>
                <c:pt idx="0">
                  <c:v>4.3633333333333324</c:v>
                </c:pt>
                <c:pt idx="1">
                  <c:v>5.1383333333333336</c:v>
                </c:pt>
                <c:pt idx="2">
                  <c:v>5.685833333333334</c:v>
                </c:pt>
                <c:pt idx="3">
                  <c:v>6.5583333333333327</c:v>
                </c:pt>
                <c:pt idx="4">
                  <c:v>5.4925000000000006</c:v>
                </c:pt>
                <c:pt idx="5">
                  <c:v>4.5133333333333328</c:v>
                </c:pt>
                <c:pt idx="6">
                  <c:v>4.7341666666666669</c:v>
                </c:pt>
                <c:pt idx="7">
                  <c:v>3.6466400000000001</c:v>
                </c:pt>
                <c:pt idx="8">
                  <c:v>3.4889399999999999</c:v>
                </c:pt>
                <c:pt idx="9">
                  <c:v>3.0375766666666668</c:v>
                </c:pt>
                <c:pt idx="10">
                  <c:v>2.771584166666667</c:v>
                </c:pt>
                <c:pt idx="11">
                  <c:v>2.5330554166666666</c:v>
                </c:pt>
                <c:pt idx="12">
                  <c:v>2.2619283333333335</c:v>
                </c:pt>
                <c:pt idx="13">
                  <c:v>2.1094975000000002</c:v>
                </c:pt>
                <c:pt idx="14">
                  <c:v>1.3555833333333334</c:v>
                </c:pt>
                <c:pt idx="15">
                  <c:v>1.0721333333333334</c:v>
                </c:pt>
                <c:pt idx="16">
                  <c:v>1.46835</c:v>
                </c:pt>
                <c:pt idx="17">
                  <c:v>3.8209033333333333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ED-42A8-AD0A-9828AB9CDF47}"/>
            </c:ext>
          </c:extLst>
        </c:ser>
        <c:ser>
          <c:idx val="1"/>
          <c:order val="2"/>
          <c:tx>
            <c:v> Faktisk, F24 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1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31'!$C$4:$C$29</c:f>
              <c:numCache>
                <c:formatCode>0.00</c:formatCode>
                <c:ptCount val="26"/>
                <c:pt idx="0">
                  <c:v>4.3633333333333324</c:v>
                </c:pt>
                <c:pt idx="1">
                  <c:v>5.1383333333333336</c:v>
                </c:pt>
                <c:pt idx="2">
                  <c:v>5.75</c:v>
                </c:pt>
                <c:pt idx="3">
                  <c:v>6.4499999999999993</c:v>
                </c:pt>
                <c:pt idx="4">
                  <c:v>5.4925000000000006</c:v>
                </c:pt>
                <c:pt idx="5">
                  <c:v>4.5133333333333328</c:v>
                </c:pt>
                <c:pt idx="6">
                  <c:v>4.7341666666666669</c:v>
                </c:pt>
                <c:pt idx="7">
                  <c:v>3.6762825000000006</c:v>
                </c:pt>
                <c:pt idx="8">
                  <c:v>3.4055758333333337</c:v>
                </c:pt>
                <c:pt idx="9">
                  <c:v>3.0637291666666666</c:v>
                </c:pt>
                <c:pt idx="10">
                  <c:v>2.771584166666667</c:v>
                </c:pt>
                <c:pt idx="11">
                  <c:v>2.5330554166666666</c:v>
                </c:pt>
                <c:pt idx="12">
                  <c:v>2.2619283333333335</c:v>
                </c:pt>
                <c:pt idx="13">
                  <c:v>2.0664975000000001</c:v>
                </c:pt>
                <c:pt idx="14">
                  <c:v>1.2976416666666668</c:v>
                </c:pt>
                <c:pt idx="15">
                  <c:v>1.0721333333333334</c:v>
                </c:pt>
                <c:pt idx="16">
                  <c:v>1.46835</c:v>
                </c:pt>
                <c:pt idx="17">
                  <c:v>3.8209033333333333</c:v>
                </c:pt>
                <c:pt idx="18">
                  <c:v>4.8777141666666664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ED-42A8-AD0A-9828AB9CDF47}"/>
            </c:ext>
          </c:extLst>
        </c:ser>
        <c:ser>
          <c:idx val="0"/>
          <c:order val="3"/>
          <c:tx>
            <c:v> Prognose, F24 </c:v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31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31'!$B$4:$B$29</c:f>
              <c:numCache>
                <c:formatCode>0.00</c:formatCode>
                <c:ptCount val="26"/>
                <c:pt idx="0">
                  <c:v>4.3633333333333333</c:v>
                </c:pt>
                <c:pt idx="1">
                  <c:v>5.1383333333333328</c:v>
                </c:pt>
                <c:pt idx="2">
                  <c:v>5.75</c:v>
                </c:pt>
                <c:pt idx="3">
                  <c:v>6.45</c:v>
                </c:pt>
                <c:pt idx="4">
                  <c:v>5.4924999999999997</c:v>
                </c:pt>
                <c:pt idx="5">
                  <c:v>4.5133333333333328</c:v>
                </c:pt>
                <c:pt idx="6">
                  <c:v>4.7341666666666669</c:v>
                </c:pt>
                <c:pt idx="7">
                  <c:v>3.6762825000000001</c:v>
                </c:pt>
                <c:pt idx="8">
                  <c:v>3.4055758333333332</c:v>
                </c:pt>
                <c:pt idx="9">
                  <c:v>3.0637291666666666</c:v>
                </c:pt>
                <c:pt idx="10">
                  <c:v>2.771584166666667</c:v>
                </c:pt>
                <c:pt idx="11">
                  <c:v>2.533055416666667</c:v>
                </c:pt>
                <c:pt idx="12">
                  <c:v>2.2619283333333335</c:v>
                </c:pt>
                <c:pt idx="13">
                  <c:v>2.0664974999999997</c:v>
                </c:pt>
                <c:pt idx="14">
                  <c:v>1.2976416666666666</c:v>
                </c:pt>
                <c:pt idx="15">
                  <c:v>1.0721333333333334</c:v>
                </c:pt>
                <c:pt idx="16">
                  <c:v>1.46835</c:v>
                </c:pt>
                <c:pt idx="17">
                  <c:v>3.8209033333333329</c:v>
                </c:pt>
                <c:pt idx="18">
                  <c:v>4.8777141666666672</c:v>
                </c:pt>
                <c:pt idx="19">
                  <c:v>4.2853345450024092</c:v>
                </c:pt>
                <c:pt idx="20">
                  <c:v>4.3</c:v>
                </c:pt>
                <c:pt idx="21">
                  <c:v>4.3166666666666664</c:v>
                </c:pt>
                <c:pt idx="22">
                  <c:v>4.3333333333333339</c:v>
                </c:pt>
                <c:pt idx="23">
                  <c:v>4.3500000000000005</c:v>
                </c:pt>
                <c:pt idx="24">
                  <c:v>4.3499999999999996</c:v>
                </c:pt>
                <c:pt idx="25">
                  <c:v>4.34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ED-42A8-AD0A-9828AB9CDF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8593568"/>
        <c:axId val="728593896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31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Lit>
              <c:formatCode>General</c:formatCode>
              <c:ptCount val="26"/>
              <c:pt idx="0">
                <c:v>38353</c:v>
              </c:pt>
              <c:pt idx="1">
                <c:v>38718</c:v>
              </c:pt>
              <c:pt idx="2">
                <c:v>39083</c:v>
              </c:pt>
              <c:pt idx="3">
                <c:v>39448</c:v>
              </c:pt>
              <c:pt idx="4">
                <c:v>39814</c:v>
              </c:pt>
              <c:pt idx="5">
                <c:v>40179</c:v>
              </c:pt>
              <c:pt idx="6">
                <c:v>40544</c:v>
              </c:pt>
              <c:pt idx="7">
                <c:v>40909</c:v>
              </c:pt>
              <c:pt idx="8">
                <c:v>41275</c:v>
              </c:pt>
              <c:pt idx="9">
                <c:v>41640</c:v>
              </c:pt>
              <c:pt idx="10">
                <c:v>42005</c:v>
              </c:pt>
              <c:pt idx="11">
                <c:v>42370</c:v>
              </c:pt>
              <c:pt idx="12">
                <c:v>42736</c:v>
              </c:pt>
              <c:pt idx="13">
                <c:v>43101</c:v>
              </c:pt>
              <c:pt idx="14">
                <c:v>43466</c:v>
              </c:pt>
              <c:pt idx="15">
                <c:v>43831</c:v>
              </c:pt>
              <c:pt idx="16">
                <c:v>44197</c:v>
              </c:pt>
              <c:pt idx="17">
                <c:v>44562</c:v>
              </c:pt>
              <c:pt idx="18">
                <c:v>44927</c:v>
              </c:pt>
              <c:pt idx="19">
                <c:v>45292</c:v>
              </c:pt>
              <c:pt idx="20">
                <c:v>45658</c:v>
              </c:pt>
              <c:pt idx="21">
                <c:v>46023</c:v>
              </c:pt>
              <c:pt idx="22">
                <c:v>46388</c:v>
              </c:pt>
              <c:pt idx="23">
                <c:v>46753</c:v>
              </c:pt>
              <c:pt idx="24">
                <c:v>47119</c:v>
              </c:pt>
              <c:pt idx="25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7ED-42A8-AD0A-9828AB9CDF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3046424"/>
        <c:axId val="733048720"/>
      </c:lineChart>
      <c:dateAx>
        <c:axId val="728593568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8593896"/>
        <c:crosses val="min"/>
        <c:auto val="1"/>
        <c:lblOffset val="100"/>
        <c:baseTimeUnit val="years"/>
        <c:majorUnit val="3"/>
        <c:majorTimeUnit val="years"/>
      </c:dateAx>
      <c:valAx>
        <c:axId val="728593896"/>
        <c:scaling>
          <c:orientation val="minMax"/>
          <c:max val="7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8593568"/>
        <c:crosses val="autoZero"/>
        <c:crossBetween val="between"/>
        <c:majorUnit val="1"/>
      </c:valAx>
      <c:valAx>
        <c:axId val="733048720"/>
        <c:scaling>
          <c:orientation val="minMax"/>
          <c:max val="8"/>
          <c:min val="0"/>
        </c:scaling>
        <c:delete val="1"/>
        <c:axPos val="r"/>
        <c:numFmt formatCode="#,##0" sourceLinked="0"/>
        <c:majorTickMark val="out"/>
        <c:minorTickMark val="none"/>
        <c:tickLblPos val="nextTo"/>
        <c:crossAx val="733046424"/>
        <c:crosses val="max"/>
        <c:crossBetween val="between"/>
        <c:majorUnit val="1"/>
      </c:valAx>
      <c:dateAx>
        <c:axId val="733046424"/>
        <c:scaling>
          <c:orientation val="minMax"/>
        </c:scaling>
        <c:delete val="1"/>
        <c:axPos val="b"/>
        <c:numFmt formatCode="yyyy" sourceLinked="0"/>
        <c:majorTickMark val="none"/>
        <c:minorTickMark val="none"/>
        <c:tickLblPos val="none"/>
        <c:crossAx val="733048720"/>
        <c:crossesAt val="0"/>
        <c:auto val="1"/>
        <c:lblOffset val="100"/>
        <c:baseTimeUnit val="years"/>
        <c:majorUnit val="1"/>
        <c:majorTimeUnit val="years"/>
      </c:date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080939820717714E-2"/>
          <c:y val="0.10485099939430648"/>
          <c:w val="0.94130101320771242"/>
          <c:h val="0.65760569351907938"/>
        </c:manualLayout>
      </c:layout>
      <c:lineChart>
        <c:grouping val="standard"/>
        <c:varyColors val="0"/>
        <c:ser>
          <c:idx val="2"/>
          <c:order val="0"/>
          <c:tx>
            <c:strRef>
              <c:f>'Figur 32'!$D$3</c:f>
              <c:strCache>
                <c:ptCount val="1"/>
                <c:pt idx="0">
                  <c:v> Prognose, E23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32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32'!$D$4:$D$29</c:f>
              <c:numCache>
                <c:formatCode>General</c:formatCode>
                <c:ptCount val="26"/>
                <c:pt idx="0">
                  <c:v>3.4040221454173079</c:v>
                </c:pt>
                <c:pt idx="1">
                  <c:v>3.8112761136712754</c:v>
                </c:pt>
                <c:pt idx="2">
                  <c:v>4.2871296722990282</c:v>
                </c:pt>
                <c:pt idx="3">
                  <c:v>4.278964868372265</c:v>
                </c:pt>
                <c:pt idx="4">
                  <c:v>3.5865835253456222</c:v>
                </c:pt>
                <c:pt idx="5">
                  <c:v>2.9345456989247309</c:v>
                </c:pt>
                <c:pt idx="6">
                  <c:v>2.8068728878648228</c:v>
                </c:pt>
                <c:pt idx="7">
                  <c:v>1.4244248547769125</c:v>
                </c:pt>
                <c:pt idx="8">
                  <c:v>1.7422362391193036</c:v>
                </c:pt>
                <c:pt idx="9">
                  <c:v>1.2326183435739888</c:v>
                </c:pt>
                <c:pt idx="10">
                  <c:v>0.66601356886840757</c:v>
                </c:pt>
                <c:pt idx="11">
                  <c:v>0.31874320232356945</c:v>
                </c:pt>
                <c:pt idx="12">
                  <c:v>0.54093753200204819</c:v>
                </c:pt>
                <c:pt idx="13">
                  <c:v>0.45417786738351262</c:v>
                </c:pt>
                <c:pt idx="14">
                  <c:v>-0.16305971582181261</c:v>
                </c:pt>
                <c:pt idx="15">
                  <c:v>-0.35964092819181809</c:v>
                </c:pt>
                <c:pt idx="16">
                  <c:v>-4.6695468509984635E-2</c:v>
                </c:pt>
                <c:pt idx="17">
                  <c:v>1.4463450460829494</c:v>
                </c:pt>
                <c:pt idx="18">
                  <c:v>2.7061963786455907</c:v>
                </c:pt>
                <c:pt idx="19">
                  <c:v>2.6348337115789029</c:v>
                </c:pt>
                <c:pt idx="20">
                  <c:v>2.5817573531489626</c:v>
                </c:pt>
                <c:pt idx="21">
                  <c:v>2.5878382354326419</c:v>
                </c:pt>
                <c:pt idx="22">
                  <c:v>2.5939191177163208</c:v>
                </c:pt>
                <c:pt idx="23">
                  <c:v>2.6</c:v>
                </c:pt>
                <c:pt idx="24">
                  <c:v>2.6</c:v>
                </c:pt>
                <c:pt idx="25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3F-4591-B970-33D18E0EDA3F}"/>
            </c:ext>
          </c:extLst>
        </c:ser>
        <c:ser>
          <c:idx val="3"/>
          <c:order val="1"/>
          <c:tx>
            <c:strRef>
              <c:f>'Figur 32'!$E$3</c:f>
              <c:strCache>
                <c:ptCount val="1"/>
                <c:pt idx="0">
                  <c:v> Faktisk, E23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2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32'!$E$4:$E$29</c:f>
              <c:numCache>
                <c:formatCode>General</c:formatCode>
                <c:ptCount val="26"/>
                <c:pt idx="0">
                  <c:v>3.4040221454173065</c:v>
                </c:pt>
                <c:pt idx="1">
                  <c:v>3.8112761136712749</c:v>
                </c:pt>
                <c:pt idx="2">
                  <c:v>4.2871296722990273</c:v>
                </c:pt>
                <c:pt idx="3">
                  <c:v>4.2789648683722659</c:v>
                </c:pt>
                <c:pt idx="4">
                  <c:v>3.5865835253456222</c:v>
                </c:pt>
                <c:pt idx="5">
                  <c:v>2.9345456989247301</c:v>
                </c:pt>
                <c:pt idx="6">
                  <c:v>2.8068728878648233</c:v>
                </c:pt>
                <c:pt idx="7">
                  <c:v>1.4244248547769125</c:v>
                </c:pt>
                <c:pt idx="8">
                  <c:v>1.742236239119304</c:v>
                </c:pt>
                <c:pt idx="9">
                  <c:v>1.2326183435739886</c:v>
                </c:pt>
                <c:pt idx="10">
                  <c:v>0.66601356886840757</c:v>
                </c:pt>
                <c:pt idx="11">
                  <c:v>0.3187432023235694</c:v>
                </c:pt>
                <c:pt idx="12">
                  <c:v>0.54093753200204808</c:v>
                </c:pt>
                <c:pt idx="13">
                  <c:v>0.45417786738351262</c:v>
                </c:pt>
                <c:pt idx="14">
                  <c:v>-0.16305971582181264</c:v>
                </c:pt>
                <c:pt idx="15">
                  <c:v>-0.35964092819181809</c:v>
                </c:pt>
                <c:pt idx="16">
                  <c:v>-4.6695468509984635E-2</c:v>
                </c:pt>
                <c:pt idx="17">
                  <c:v>1.4463450460829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3F-4591-B970-33D18E0EDA3F}"/>
            </c:ext>
          </c:extLst>
        </c:ser>
        <c:ser>
          <c:idx val="0"/>
          <c:order val="2"/>
          <c:tx>
            <c:strRef>
              <c:f>'Figur 32'!$B$3</c:f>
              <c:strCache>
                <c:ptCount val="1"/>
                <c:pt idx="0">
                  <c:v> Prognose, F24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32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32'!$B$4:$B$29</c:f>
              <c:numCache>
                <c:formatCode>General</c:formatCode>
                <c:ptCount val="26"/>
                <c:pt idx="0">
                  <c:v>3.4040221454173079</c:v>
                </c:pt>
                <c:pt idx="1">
                  <c:v>3.8112761136712754</c:v>
                </c:pt>
                <c:pt idx="2">
                  <c:v>4.2871296722990282</c:v>
                </c:pt>
                <c:pt idx="3">
                  <c:v>4.278964868372265</c:v>
                </c:pt>
                <c:pt idx="4">
                  <c:v>3.5865835253456222</c:v>
                </c:pt>
                <c:pt idx="5">
                  <c:v>2.9345456989247309</c:v>
                </c:pt>
                <c:pt idx="6">
                  <c:v>2.8068728878648228</c:v>
                </c:pt>
                <c:pt idx="7">
                  <c:v>1.4244248547769125</c:v>
                </c:pt>
                <c:pt idx="8">
                  <c:v>1.7422362391193036</c:v>
                </c:pt>
                <c:pt idx="9">
                  <c:v>1.2326183435739888</c:v>
                </c:pt>
                <c:pt idx="10">
                  <c:v>0.66601356886840757</c:v>
                </c:pt>
                <c:pt idx="11">
                  <c:v>0.31874320232356945</c:v>
                </c:pt>
                <c:pt idx="12">
                  <c:v>0.54093753200204819</c:v>
                </c:pt>
                <c:pt idx="13">
                  <c:v>0.45417786738351262</c:v>
                </c:pt>
                <c:pt idx="14">
                  <c:v>-0.16305971582181261</c:v>
                </c:pt>
                <c:pt idx="15">
                  <c:v>-0.35964092819181809</c:v>
                </c:pt>
                <c:pt idx="16">
                  <c:v>-4.6695468509984635E-2</c:v>
                </c:pt>
                <c:pt idx="17">
                  <c:v>1.4463450460829494</c:v>
                </c:pt>
                <c:pt idx="18">
                  <c:v>2.701885048643113</c:v>
                </c:pt>
                <c:pt idx="19">
                  <c:v>2.4599416085931747</c:v>
                </c:pt>
                <c:pt idx="20">
                  <c:v>2.359179513764015</c:v>
                </c:pt>
                <c:pt idx="21">
                  <c:v>2.43945300917601</c:v>
                </c:pt>
                <c:pt idx="22">
                  <c:v>2.5197265045880051</c:v>
                </c:pt>
                <c:pt idx="23">
                  <c:v>2.6</c:v>
                </c:pt>
                <c:pt idx="24">
                  <c:v>2.6</c:v>
                </c:pt>
                <c:pt idx="25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3F-4591-B970-33D18E0EDA3F}"/>
            </c:ext>
          </c:extLst>
        </c:ser>
        <c:ser>
          <c:idx val="1"/>
          <c:order val="3"/>
          <c:tx>
            <c:strRef>
              <c:f>'Figur 32'!$C$3</c:f>
              <c:strCache>
                <c:ptCount val="1"/>
                <c:pt idx="0">
                  <c:v> Faktisk, F24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2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32'!$C$4:$C$29</c:f>
              <c:numCache>
                <c:formatCode>General</c:formatCode>
                <c:ptCount val="26"/>
                <c:pt idx="0">
                  <c:v>3.4040221454173065</c:v>
                </c:pt>
                <c:pt idx="1">
                  <c:v>3.8112761136712749</c:v>
                </c:pt>
                <c:pt idx="2">
                  <c:v>4.2871296722990273</c:v>
                </c:pt>
                <c:pt idx="3">
                  <c:v>4.2789648683722659</c:v>
                </c:pt>
                <c:pt idx="4">
                  <c:v>3.5865835253456222</c:v>
                </c:pt>
                <c:pt idx="5">
                  <c:v>2.9345456989247301</c:v>
                </c:pt>
                <c:pt idx="6">
                  <c:v>2.8068728878648233</c:v>
                </c:pt>
                <c:pt idx="7">
                  <c:v>1.4244248547769125</c:v>
                </c:pt>
                <c:pt idx="8">
                  <c:v>1.742236239119304</c:v>
                </c:pt>
                <c:pt idx="9">
                  <c:v>1.2326183435739886</c:v>
                </c:pt>
                <c:pt idx="10">
                  <c:v>0.66601356886840757</c:v>
                </c:pt>
                <c:pt idx="11">
                  <c:v>0.3187432023235694</c:v>
                </c:pt>
                <c:pt idx="12">
                  <c:v>0.54093753200204808</c:v>
                </c:pt>
                <c:pt idx="13">
                  <c:v>0.45417786738351262</c:v>
                </c:pt>
                <c:pt idx="14">
                  <c:v>-0.16305971582181264</c:v>
                </c:pt>
                <c:pt idx="15">
                  <c:v>-0.35964092819181809</c:v>
                </c:pt>
                <c:pt idx="16">
                  <c:v>-4.6695468509984635E-2</c:v>
                </c:pt>
                <c:pt idx="17">
                  <c:v>1.4463450460829492</c:v>
                </c:pt>
                <c:pt idx="18">
                  <c:v>2.7018850486431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D3F-4591-B970-33D18E0EDA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5792464"/>
        <c:axId val="685795416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32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Lit>
              <c:formatCode>General</c:formatCode>
              <c:ptCount val="26"/>
              <c:pt idx="0">
                <c:v>38353</c:v>
              </c:pt>
              <c:pt idx="1">
                <c:v>38718</c:v>
              </c:pt>
              <c:pt idx="2">
                <c:v>39083</c:v>
              </c:pt>
              <c:pt idx="3">
                <c:v>39448</c:v>
              </c:pt>
              <c:pt idx="4">
                <c:v>39814</c:v>
              </c:pt>
              <c:pt idx="5">
                <c:v>40179</c:v>
              </c:pt>
              <c:pt idx="6">
                <c:v>40544</c:v>
              </c:pt>
              <c:pt idx="7">
                <c:v>40909</c:v>
              </c:pt>
              <c:pt idx="8">
                <c:v>41275</c:v>
              </c:pt>
              <c:pt idx="9">
                <c:v>41640</c:v>
              </c:pt>
              <c:pt idx="10">
                <c:v>42005</c:v>
              </c:pt>
              <c:pt idx="11">
                <c:v>42370</c:v>
              </c:pt>
              <c:pt idx="12">
                <c:v>42736</c:v>
              </c:pt>
              <c:pt idx="13">
                <c:v>43101</c:v>
              </c:pt>
              <c:pt idx="14">
                <c:v>43466</c:v>
              </c:pt>
              <c:pt idx="15">
                <c:v>43831</c:v>
              </c:pt>
              <c:pt idx="16">
                <c:v>44197</c:v>
              </c:pt>
              <c:pt idx="17">
                <c:v>44562</c:v>
              </c:pt>
              <c:pt idx="18">
                <c:v>44927</c:v>
              </c:pt>
              <c:pt idx="19">
                <c:v>45292</c:v>
              </c:pt>
              <c:pt idx="20">
                <c:v>45658</c:v>
              </c:pt>
              <c:pt idx="21">
                <c:v>46023</c:v>
              </c:pt>
              <c:pt idx="22">
                <c:v>46388</c:v>
              </c:pt>
              <c:pt idx="23">
                <c:v>46753</c:v>
              </c:pt>
              <c:pt idx="24">
                <c:v>47119</c:v>
              </c:pt>
              <c:pt idx="25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DD3F-4591-B970-33D18E0EDA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4622992"/>
        <c:axId val="434701624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DD3F-4591-B970-33D18E0EDA3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DD3F-4591-B970-33D18E0EDA3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D3F-4591-B970-33D18E0EDA3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DD3F-4591-B970-33D18E0EDA3F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DD3F-4591-B970-33D18E0EDA3F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DD3F-4591-B970-33D18E0EDA3F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DD3F-4591-B970-33D18E0EDA3F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DD3F-4591-B970-33D18E0EDA3F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DD3F-4591-B970-33D18E0EDA3F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DD3F-4591-B970-33D18E0EDA3F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DD3F-4591-B970-33D18E0EDA3F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DD3F-4591-B970-33D18E0EDA3F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DD3F-4591-B970-33D18E0EDA3F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DD3F-4591-B970-33D18E0EDA3F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DD3F-4591-B970-33D18E0EDA3F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DD3F-4591-B970-33D18E0EDA3F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DD3F-4591-B970-33D18E0EDA3F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DD3F-4591-B970-33D18E0EDA3F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DD3F-4591-B970-33D18E0EDA3F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DD3F-4591-B970-33D18E0EDA3F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DD3F-4591-B970-33D18E0EDA3F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DD3F-4591-B970-33D18E0EDA3F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DD3F-4591-B970-33D18E0EDA3F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DD3F-4591-B970-33D18E0EDA3F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DD3F-4591-B970-33D18E0EDA3F}"/>
              </c:ext>
            </c:extLst>
          </c:dPt>
          <c:dPt>
            <c:idx val="5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DD3F-4591-B970-33D18E0EDA3F}"/>
              </c:ext>
            </c:extLst>
          </c:dPt>
          <c:dPt>
            <c:idx val="5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DD3F-4591-B970-33D18E0EDA3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D3F-4591-B970-33D18E0EDA3F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DD3F-4591-B970-33D18E0EDA3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D3F-4591-B970-33D18E0EDA3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D3F-4591-B970-33D18E0EDA3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D3F-4591-B970-33D18E0EDA3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DD3F-4591-B970-33D18E0EDA3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D3F-4591-B970-33D18E0EDA3F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DD3F-4591-B970-33D18E0EDA3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D3F-4591-B970-33D18E0EDA3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DD3F-4591-B970-33D18E0EDA3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D3F-4591-B970-33D18E0EDA3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DD3F-4591-B970-33D18E0EDA3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D3F-4591-B970-33D18E0EDA3F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DD3F-4591-B970-33D18E0EDA3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D3F-4591-B970-33D18E0EDA3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DD3F-4591-B970-33D18E0EDA3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D3F-4591-B970-33D18E0EDA3F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DD3F-4591-B970-33D18E0EDA3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D3F-4591-B970-33D18E0EDA3F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DD3F-4591-B970-33D18E0EDA3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D3F-4591-B970-33D18E0EDA3F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DD3F-4591-B970-33D18E0EDA3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D3F-4591-B970-33D18E0EDA3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DD3F-4591-B970-33D18E0EDA3F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D3F-4591-B970-33D18E0EDA3F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C-DD3F-4591-B970-33D18E0EDA3F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D3F-4591-B970-33D18E0EDA3F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DD3F-4591-B970-33D18E0EDA3F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D3F-4591-B970-33D18E0EDA3F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DD3F-4591-B970-33D18E0EDA3F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D3F-4591-B970-33D18E0EDA3F}"/>
                </c:ext>
              </c:extLst>
            </c:dLbl>
            <c:dLbl>
              <c:idx val="3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F-DD3F-4591-B970-33D18E0EDA3F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D3F-4591-B970-33D18E0EDA3F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DD3F-4591-B970-33D18E0EDA3F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D3F-4591-B970-33D18E0EDA3F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DD3F-4591-B970-33D18E0EDA3F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D3F-4591-B970-33D18E0EDA3F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2-DD3F-4591-B970-33D18E0EDA3F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D3F-4591-B970-33D18E0EDA3F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DD3F-4591-B970-33D18E0EDA3F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D3F-4591-B970-33D18E0EDA3F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DD3F-4591-B970-33D18E0EDA3F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D3F-4591-B970-33D18E0EDA3F}"/>
                </c:ext>
              </c:extLst>
            </c:dLbl>
            <c:dLbl>
              <c:idx val="43"/>
              <c:layout/>
              <c:tx>
                <c:rich>
                  <a:bodyPr/>
                  <a:lstStyle/>
                  <a:p>
                    <a:r>
                      <a:rPr lang="en-US"/>
                      <a:t>202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5-DD3F-4591-B970-33D18E0EDA3F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D3F-4591-B970-33D18E0EDA3F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DD3F-4591-B970-33D18E0EDA3F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D3F-4591-B970-33D18E0EDA3F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DD3F-4591-B970-33D18E0EDA3F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D3F-4591-B970-33D18E0EDA3F}"/>
                </c:ext>
              </c:extLst>
            </c:dLbl>
            <c:dLbl>
              <c:idx val="49"/>
              <c:layout/>
              <c:tx>
                <c:rich>
                  <a:bodyPr/>
                  <a:lstStyle/>
                  <a:p>
                    <a:r>
                      <a:rPr lang="en-US"/>
                      <a:t>202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8-DD3F-4591-B970-33D18E0EDA3F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D3F-4591-B970-33D18E0EDA3F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DD3F-4591-B970-33D18E0EDA3F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D3F-4591-B970-33D18E0EDA3F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53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5</c:v>
              </c:pt>
              <c:pt idx="45">
                <c:v>23</c:v>
              </c:pt>
              <c:pt idx="46">
                <c:v>23.5</c:v>
              </c:pt>
              <c:pt idx="47">
                <c:v>24</c:v>
              </c:pt>
              <c:pt idx="48">
                <c:v>24.5</c:v>
              </c:pt>
              <c:pt idx="49">
                <c:v>25</c:v>
              </c:pt>
              <c:pt idx="50">
                <c:v>25.5</c:v>
              </c:pt>
              <c:pt idx="51">
                <c:v>26</c:v>
              </c:pt>
              <c:pt idx="52">
                <c:v>26.498999999999999</c:v>
              </c:pt>
            </c:numLit>
          </c:xVal>
          <c:yVal>
            <c:numLit>
              <c:formatCode>General</c:formatCode>
              <c:ptCount val="53"/>
              <c:pt idx="0">
                <c:v>-1</c:v>
              </c:pt>
              <c:pt idx="1">
                <c:v>-1</c:v>
              </c:pt>
              <c:pt idx="2">
                <c:v>-1</c:v>
              </c:pt>
              <c:pt idx="3">
                <c:v>-1</c:v>
              </c:pt>
              <c:pt idx="4">
                <c:v>-1</c:v>
              </c:pt>
              <c:pt idx="5">
                <c:v>-1</c:v>
              </c:pt>
              <c:pt idx="6">
                <c:v>-1</c:v>
              </c:pt>
              <c:pt idx="7">
                <c:v>-1</c:v>
              </c:pt>
              <c:pt idx="8">
                <c:v>-1</c:v>
              </c:pt>
              <c:pt idx="9">
                <c:v>-1</c:v>
              </c:pt>
              <c:pt idx="10">
                <c:v>-1</c:v>
              </c:pt>
              <c:pt idx="11">
                <c:v>-1</c:v>
              </c:pt>
              <c:pt idx="12">
                <c:v>-1</c:v>
              </c:pt>
              <c:pt idx="13">
                <c:v>-1</c:v>
              </c:pt>
              <c:pt idx="14">
                <c:v>-1</c:v>
              </c:pt>
              <c:pt idx="15">
                <c:v>-1</c:v>
              </c:pt>
              <c:pt idx="16">
                <c:v>-1</c:v>
              </c:pt>
              <c:pt idx="17">
                <c:v>-1</c:v>
              </c:pt>
              <c:pt idx="18">
                <c:v>-1</c:v>
              </c:pt>
              <c:pt idx="19">
                <c:v>-1</c:v>
              </c:pt>
              <c:pt idx="20">
                <c:v>-1</c:v>
              </c:pt>
              <c:pt idx="21">
                <c:v>-1</c:v>
              </c:pt>
              <c:pt idx="22">
                <c:v>-1</c:v>
              </c:pt>
              <c:pt idx="23">
                <c:v>-1</c:v>
              </c:pt>
              <c:pt idx="24">
                <c:v>-1</c:v>
              </c:pt>
              <c:pt idx="25">
                <c:v>-1</c:v>
              </c:pt>
              <c:pt idx="26">
                <c:v>-1</c:v>
              </c:pt>
              <c:pt idx="27">
                <c:v>-1</c:v>
              </c:pt>
              <c:pt idx="28">
                <c:v>-1</c:v>
              </c:pt>
              <c:pt idx="29">
                <c:v>-1</c:v>
              </c:pt>
              <c:pt idx="30">
                <c:v>-1</c:v>
              </c:pt>
              <c:pt idx="31">
                <c:v>-1</c:v>
              </c:pt>
              <c:pt idx="32">
                <c:v>-1</c:v>
              </c:pt>
              <c:pt idx="33">
                <c:v>-1</c:v>
              </c:pt>
              <c:pt idx="34">
                <c:v>-1</c:v>
              </c:pt>
              <c:pt idx="35">
                <c:v>-1</c:v>
              </c:pt>
              <c:pt idx="36">
                <c:v>-1</c:v>
              </c:pt>
              <c:pt idx="37">
                <c:v>-1</c:v>
              </c:pt>
              <c:pt idx="38">
                <c:v>-1</c:v>
              </c:pt>
              <c:pt idx="39">
                <c:v>-1</c:v>
              </c:pt>
              <c:pt idx="40">
                <c:v>-1</c:v>
              </c:pt>
              <c:pt idx="41">
                <c:v>-1</c:v>
              </c:pt>
              <c:pt idx="42">
                <c:v>-1</c:v>
              </c:pt>
              <c:pt idx="43">
                <c:v>-1</c:v>
              </c:pt>
              <c:pt idx="44">
                <c:v>-1</c:v>
              </c:pt>
              <c:pt idx="45">
                <c:v>-1</c:v>
              </c:pt>
              <c:pt idx="46">
                <c:v>-1</c:v>
              </c:pt>
              <c:pt idx="47">
                <c:v>-1</c:v>
              </c:pt>
              <c:pt idx="48">
                <c:v>-1</c:v>
              </c:pt>
              <c:pt idx="49">
                <c:v>-1</c:v>
              </c:pt>
              <c:pt idx="50">
                <c:v>-1</c:v>
              </c:pt>
              <c:pt idx="51">
                <c:v>-1</c:v>
              </c:pt>
              <c:pt idx="52">
                <c:v>-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A-DD3F-4591-B970-33D18E0EDA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5792464"/>
        <c:axId val="685795416"/>
      </c:scatterChart>
      <c:catAx>
        <c:axId val="68579246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5795416"/>
        <c:crosses val="min"/>
        <c:auto val="0"/>
        <c:lblAlgn val="ctr"/>
        <c:lblOffset val="100"/>
        <c:tickLblSkip val="2"/>
        <c:noMultiLvlLbl val="0"/>
      </c:catAx>
      <c:valAx>
        <c:axId val="685795416"/>
        <c:scaling>
          <c:orientation val="minMax"/>
          <c:max val="5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5792464"/>
        <c:crosses val="autoZero"/>
        <c:crossBetween val="between"/>
        <c:majorUnit val="1"/>
      </c:valAx>
      <c:valAx>
        <c:axId val="434701624"/>
        <c:scaling>
          <c:orientation val="minMax"/>
          <c:max val="5"/>
          <c:min val="-1"/>
        </c:scaling>
        <c:delete val="1"/>
        <c:axPos val="r"/>
        <c:numFmt formatCode="#,##0" sourceLinked="0"/>
        <c:majorTickMark val="out"/>
        <c:minorTickMark val="none"/>
        <c:tickLblPos val="nextTo"/>
        <c:crossAx val="684622992"/>
        <c:crosses val="max"/>
        <c:crossBetween val="between"/>
        <c:majorUnit val="1"/>
      </c:valAx>
      <c:dateAx>
        <c:axId val="68462299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4701624"/>
        <c:crossesAt val="0"/>
        <c:auto val="1"/>
        <c:lblOffset val="100"/>
        <c:baseTimeUnit val="years"/>
        <c:majorUnit val="761"/>
      </c:date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080939820717714E-2"/>
          <c:y val="0.10485099939430648"/>
          <c:w val="0.94130101320771242"/>
          <c:h val="0.66914415505754088"/>
        </c:manualLayout>
      </c:layout>
      <c:lineChart>
        <c:grouping val="standard"/>
        <c:varyColors val="0"/>
        <c:ser>
          <c:idx val="2"/>
          <c:order val="0"/>
          <c:tx>
            <c:strRef>
              <c:f>'Figur 33'!$D$3</c:f>
              <c:strCache>
                <c:ptCount val="1"/>
                <c:pt idx="0">
                  <c:v> Prognose, E23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33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33'!$D$4:$D$29</c:f>
              <c:numCache>
                <c:formatCode>0.000</c:formatCode>
                <c:ptCount val="26"/>
                <c:pt idx="0">
                  <c:v>3.3811714669738868</c:v>
                </c:pt>
                <c:pt idx="1">
                  <c:v>3.775459549411162</c:v>
                </c:pt>
                <c:pt idx="2">
                  <c:v>4.2277186379928322</c:v>
                </c:pt>
                <c:pt idx="3">
                  <c:v>3.9981510629094053</c:v>
                </c:pt>
                <c:pt idx="4">
                  <c:v>3.2621275601638509</c:v>
                </c:pt>
                <c:pt idx="5">
                  <c:v>2.7757331669226826</c:v>
                </c:pt>
                <c:pt idx="6">
                  <c:v>2.6482695212493592</c:v>
                </c:pt>
                <c:pt idx="7">
                  <c:v>1.5561412989741688</c:v>
                </c:pt>
                <c:pt idx="8">
                  <c:v>1.6228047235023042</c:v>
                </c:pt>
                <c:pt idx="9">
                  <c:v>1.2311851638504865</c:v>
                </c:pt>
                <c:pt idx="10">
                  <c:v>0.52919105222734253</c:v>
                </c:pt>
                <c:pt idx="11">
                  <c:v>0.13197710418984054</c:v>
                </c:pt>
                <c:pt idx="12">
                  <c:v>0.36233365335381462</c:v>
                </c:pt>
                <c:pt idx="13">
                  <c:v>0.45319777265745004</c:v>
                </c:pt>
                <c:pt idx="14">
                  <c:v>-0.21634658218125957</c:v>
                </c:pt>
                <c:pt idx="15">
                  <c:v>-0.48244305401062915</c:v>
                </c:pt>
                <c:pt idx="16">
                  <c:v>-0.31640706605222735</c:v>
                </c:pt>
                <c:pt idx="17">
                  <c:v>1.1746062467997953</c:v>
                </c:pt>
                <c:pt idx="18">
                  <c:v>2.4489261538515104</c:v>
                </c:pt>
                <c:pt idx="19">
                  <c:v>2.4225783774121661</c:v>
                </c:pt>
                <c:pt idx="20">
                  <c:v>2.4441261394559692</c:v>
                </c:pt>
                <c:pt idx="21">
                  <c:v>2.4627507596373128</c:v>
                </c:pt>
                <c:pt idx="22">
                  <c:v>2.4813753798186564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D9-489F-BDA1-8F2E6B9A10EA}"/>
            </c:ext>
          </c:extLst>
        </c:ser>
        <c:ser>
          <c:idx val="3"/>
          <c:order val="1"/>
          <c:tx>
            <c:strRef>
              <c:f>'Figur 33'!$E$3</c:f>
              <c:strCache>
                <c:ptCount val="1"/>
                <c:pt idx="0">
                  <c:v> Faktisk, E23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3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33'!$E$4:$E$29</c:f>
              <c:numCache>
                <c:formatCode>0.000</c:formatCode>
                <c:ptCount val="26"/>
                <c:pt idx="0">
                  <c:v>3.3811714669738868</c:v>
                </c:pt>
                <c:pt idx="1">
                  <c:v>3.7754595494111629</c:v>
                </c:pt>
                <c:pt idx="2">
                  <c:v>4.2277186379928322</c:v>
                </c:pt>
                <c:pt idx="3">
                  <c:v>3.9981510629094057</c:v>
                </c:pt>
                <c:pt idx="4">
                  <c:v>3.2621275601638504</c:v>
                </c:pt>
                <c:pt idx="5">
                  <c:v>2.7757331669226826</c:v>
                </c:pt>
                <c:pt idx="6">
                  <c:v>2.6482695212493601</c:v>
                </c:pt>
                <c:pt idx="7">
                  <c:v>1.5561412989741685</c:v>
                </c:pt>
                <c:pt idx="8">
                  <c:v>1.6228047235023044</c:v>
                </c:pt>
                <c:pt idx="9">
                  <c:v>1.2311851638504863</c:v>
                </c:pt>
                <c:pt idx="10">
                  <c:v>0.52919105222734253</c:v>
                </c:pt>
                <c:pt idx="11">
                  <c:v>0.13197710418984054</c:v>
                </c:pt>
                <c:pt idx="12">
                  <c:v>0.36233365335381468</c:v>
                </c:pt>
                <c:pt idx="13">
                  <c:v>0.45319777265745015</c:v>
                </c:pt>
                <c:pt idx="14">
                  <c:v>-0.2163465821812596</c:v>
                </c:pt>
                <c:pt idx="15">
                  <c:v>-0.48244305401062904</c:v>
                </c:pt>
                <c:pt idx="16">
                  <c:v>-0.31640706605222735</c:v>
                </c:pt>
                <c:pt idx="17">
                  <c:v>1.1746062467997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D9-489F-BDA1-8F2E6B9A10EA}"/>
            </c:ext>
          </c:extLst>
        </c:ser>
        <c:ser>
          <c:idx val="0"/>
          <c:order val="2"/>
          <c:tx>
            <c:strRef>
              <c:f>'Figur 33'!$B$3</c:f>
              <c:strCache>
                <c:ptCount val="1"/>
                <c:pt idx="0">
                  <c:v> Prognose, F24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33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33'!$B$4:$B$29</c:f>
              <c:numCache>
                <c:formatCode>0.000</c:formatCode>
                <c:ptCount val="26"/>
                <c:pt idx="0">
                  <c:v>3.3811714669738868</c:v>
                </c:pt>
                <c:pt idx="1">
                  <c:v>3.775459549411162</c:v>
                </c:pt>
                <c:pt idx="2">
                  <c:v>4.2277186379928322</c:v>
                </c:pt>
                <c:pt idx="3">
                  <c:v>3.9981510629094053</c:v>
                </c:pt>
                <c:pt idx="4">
                  <c:v>3.2621275601638509</c:v>
                </c:pt>
                <c:pt idx="5">
                  <c:v>2.7757331669226826</c:v>
                </c:pt>
                <c:pt idx="6">
                  <c:v>2.6482695212493592</c:v>
                </c:pt>
                <c:pt idx="7">
                  <c:v>1.5561412989741688</c:v>
                </c:pt>
                <c:pt idx="8">
                  <c:v>1.6228047235023042</c:v>
                </c:pt>
                <c:pt idx="9">
                  <c:v>1.2311851638504865</c:v>
                </c:pt>
                <c:pt idx="10">
                  <c:v>0.52919105222734253</c:v>
                </c:pt>
                <c:pt idx="11">
                  <c:v>0.13197710418984054</c:v>
                </c:pt>
                <c:pt idx="12">
                  <c:v>0.36233365335381462</c:v>
                </c:pt>
                <c:pt idx="13">
                  <c:v>0.45319777265745004</c:v>
                </c:pt>
                <c:pt idx="14">
                  <c:v>-0.21634658218125957</c:v>
                </c:pt>
                <c:pt idx="15">
                  <c:v>-0.48244305401062915</c:v>
                </c:pt>
                <c:pt idx="16">
                  <c:v>-0.31640706605222735</c:v>
                </c:pt>
                <c:pt idx="17">
                  <c:v>1.1746062467997953</c:v>
                </c:pt>
                <c:pt idx="18">
                  <c:v>2.4450544674859191</c:v>
                </c:pt>
                <c:pt idx="19">
                  <c:v>2.3822126096357632</c:v>
                </c:pt>
                <c:pt idx="20">
                  <c:v>2.2647532794368748</c:v>
                </c:pt>
                <c:pt idx="21">
                  <c:v>2.3431688529579162</c:v>
                </c:pt>
                <c:pt idx="22">
                  <c:v>2.4215844264789581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D9-489F-BDA1-8F2E6B9A10EA}"/>
            </c:ext>
          </c:extLst>
        </c:ser>
        <c:ser>
          <c:idx val="1"/>
          <c:order val="3"/>
          <c:tx>
            <c:strRef>
              <c:f>'Figur 33'!$C$3</c:f>
              <c:strCache>
                <c:ptCount val="1"/>
                <c:pt idx="0">
                  <c:v> Faktisk, F24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3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Ref>
              <c:f>'Figur 33'!$C$4:$C$29</c:f>
              <c:numCache>
                <c:formatCode>0.000</c:formatCode>
                <c:ptCount val="26"/>
                <c:pt idx="0">
                  <c:v>3.3811714669738868</c:v>
                </c:pt>
                <c:pt idx="1">
                  <c:v>3.7754595494111629</c:v>
                </c:pt>
                <c:pt idx="2">
                  <c:v>4.2277186379928322</c:v>
                </c:pt>
                <c:pt idx="3">
                  <c:v>3.9981510629094057</c:v>
                </c:pt>
                <c:pt idx="4">
                  <c:v>3.2621275601638504</c:v>
                </c:pt>
                <c:pt idx="5">
                  <c:v>2.7757331669226826</c:v>
                </c:pt>
                <c:pt idx="6">
                  <c:v>2.6482695212493601</c:v>
                </c:pt>
                <c:pt idx="7">
                  <c:v>1.5561412989741685</c:v>
                </c:pt>
                <c:pt idx="8">
                  <c:v>1.6228047235023044</c:v>
                </c:pt>
                <c:pt idx="9">
                  <c:v>1.2311851638504863</c:v>
                </c:pt>
                <c:pt idx="10">
                  <c:v>0.52919105222734253</c:v>
                </c:pt>
                <c:pt idx="11">
                  <c:v>0.13197710418984054</c:v>
                </c:pt>
                <c:pt idx="12">
                  <c:v>0.36233365335381468</c:v>
                </c:pt>
                <c:pt idx="13">
                  <c:v>0.45319777265745015</c:v>
                </c:pt>
                <c:pt idx="14">
                  <c:v>-0.2163465821812596</c:v>
                </c:pt>
                <c:pt idx="15">
                  <c:v>-0.48244305401062904</c:v>
                </c:pt>
                <c:pt idx="16">
                  <c:v>-0.31640706605222735</c:v>
                </c:pt>
                <c:pt idx="17">
                  <c:v>1.1746062467997951</c:v>
                </c:pt>
                <c:pt idx="18">
                  <c:v>2.4450544674859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D9-489F-BDA1-8F2E6B9A10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7354544"/>
        <c:axId val="697349624"/>
      </c:lineChart>
      <c:lineChart>
        <c:grouping val="standard"/>
        <c:varyColors val="0"/>
        <c:ser>
          <c:idx val="4"/>
          <c:order val="4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33'!$A$4:$A$29</c:f>
              <c:numCache>
                <c:formatCode>yyyy\-mm</c:formatCode>
                <c:ptCount val="26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  <c:pt idx="17">
                  <c:v>44562</c:v>
                </c:pt>
                <c:pt idx="18">
                  <c:v>44927</c:v>
                </c:pt>
                <c:pt idx="19">
                  <c:v>45292</c:v>
                </c:pt>
                <c:pt idx="20">
                  <c:v>45658</c:v>
                </c:pt>
                <c:pt idx="21">
                  <c:v>46023</c:v>
                </c:pt>
                <c:pt idx="22">
                  <c:v>46388</c:v>
                </c:pt>
                <c:pt idx="23">
                  <c:v>46753</c:v>
                </c:pt>
                <c:pt idx="24">
                  <c:v>47119</c:v>
                </c:pt>
                <c:pt idx="25">
                  <c:v>47484</c:v>
                </c:pt>
              </c:numCache>
            </c:numRef>
          </c:cat>
          <c:val>
            <c:numLit>
              <c:formatCode>General</c:formatCode>
              <c:ptCount val="26"/>
              <c:pt idx="0">
                <c:v>38353</c:v>
              </c:pt>
              <c:pt idx="1">
                <c:v>38718</c:v>
              </c:pt>
              <c:pt idx="2">
                <c:v>39083</c:v>
              </c:pt>
              <c:pt idx="3">
                <c:v>39448</c:v>
              </c:pt>
              <c:pt idx="4">
                <c:v>39814</c:v>
              </c:pt>
              <c:pt idx="5">
                <c:v>40179</c:v>
              </c:pt>
              <c:pt idx="6">
                <c:v>40544</c:v>
              </c:pt>
              <c:pt idx="7">
                <c:v>40909</c:v>
              </c:pt>
              <c:pt idx="8">
                <c:v>41275</c:v>
              </c:pt>
              <c:pt idx="9">
                <c:v>41640</c:v>
              </c:pt>
              <c:pt idx="10">
                <c:v>42005</c:v>
              </c:pt>
              <c:pt idx="11">
                <c:v>42370</c:v>
              </c:pt>
              <c:pt idx="12">
                <c:v>42736</c:v>
              </c:pt>
              <c:pt idx="13">
                <c:v>43101</c:v>
              </c:pt>
              <c:pt idx="14">
                <c:v>43466</c:v>
              </c:pt>
              <c:pt idx="15">
                <c:v>43831</c:v>
              </c:pt>
              <c:pt idx="16">
                <c:v>44197</c:v>
              </c:pt>
              <c:pt idx="17">
                <c:v>44562</c:v>
              </c:pt>
              <c:pt idx="18">
                <c:v>44927</c:v>
              </c:pt>
              <c:pt idx="19">
                <c:v>45292</c:v>
              </c:pt>
              <c:pt idx="20">
                <c:v>45658</c:v>
              </c:pt>
              <c:pt idx="21">
                <c:v>46023</c:v>
              </c:pt>
              <c:pt idx="22">
                <c:v>46388</c:v>
              </c:pt>
              <c:pt idx="23">
                <c:v>46753</c:v>
              </c:pt>
              <c:pt idx="24">
                <c:v>47119</c:v>
              </c:pt>
              <c:pt idx="25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14D9-489F-BDA1-8F2E6B9A10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7352576"/>
        <c:axId val="697358480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14D9-489F-BDA1-8F2E6B9A10EA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14D9-489F-BDA1-8F2E6B9A10EA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14D9-489F-BDA1-8F2E6B9A10EA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14D9-489F-BDA1-8F2E6B9A10EA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14D9-489F-BDA1-8F2E6B9A10EA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14D9-489F-BDA1-8F2E6B9A10EA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14D9-489F-BDA1-8F2E6B9A10EA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14D9-489F-BDA1-8F2E6B9A10EA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14D9-489F-BDA1-8F2E6B9A10EA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14D9-489F-BDA1-8F2E6B9A10EA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14D9-489F-BDA1-8F2E6B9A10EA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14D9-489F-BDA1-8F2E6B9A10EA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14D9-489F-BDA1-8F2E6B9A10EA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14D9-489F-BDA1-8F2E6B9A10EA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14D9-489F-BDA1-8F2E6B9A10EA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14D9-489F-BDA1-8F2E6B9A10EA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14D9-489F-BDA1-8F2E6B9A10EA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14D9-489F-BDA1-8F2E6B9A10EA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14D9-489F-BDA1-8F2E6B9A10EA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14D9-489F-BDA1-8F2E6B9A10EA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14D9-489F-BDA1-8F2E6B9A10EA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14D9-489F-BDA1-8F2E6B9A10EA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14D9-489F-BDA1-8F2E6B9A10EA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14D9-489F-BDA1-8F2E6B9A10EA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14D9-489F-BDA1-8F2E6B9A10EA}"/>
              </c:ext>
            </c:extLst>
          </c:dPt>
          <c:dPt>
            <c:idx val="5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14D9-489F-BDA1-8F2E6B9A10EA}"/>
              </c:ext>
            </c:extLst>
          </c:dPt>
          <c:dPt>
            <c:idx val="5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14D9-489F-BDA1-8F2E6B9A10E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4D9-489F-BDA1-8F2E6B9A10EA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14D9-489F-BDA1-8F2E6B9A10E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4D9-489F-BDA1-8F2E6B9A10E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14D9-489F-BDA1-8F2E6B9A10E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4D9-489F-BDA1-8F2E6B9A10E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14D9-489F-BDA1-8F2E6B9A10E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4D9-489F-BDA1-8F2E6B9A10EA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14D9-489F-BDA1-8F2E6B9A10E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4D9-489F-BDA1-8F2E6B9A10EA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4D9-489F-BDA1-8F2E6B9A10E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4D9-489F-BDA1-8F2E6B9A10E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4D9-489F-BDA1-8F2E6B9A10EA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4D9-489F-BDA1-8F2E6B9A10EA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14D9-489F-BDA1-8F2E6B9A10E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4D9-489F-BDA1-8F2E6B9A10E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4D9-489F-BDA1-8F2E6B9A10E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4D9-489F-BDA1-8F2E6B9A10EA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14D9-489F-BDA1-8F2E6B9A10E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4D9-489F-BDA1-8F2E6B9A10EA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14D9-489F-BDA1-8F2E6B9A10E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4D9-489F-BDA1-8F2E6B9A10EA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14D9-489F-BDA1-8F2E6B9A10EA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4D9-489F-BDA1-8F2E6B9A10EA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14D9-489F-BDA1-8F2E6B9A10EA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4D9-489F-BDA1-8F2E6B9A10EA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C-14D9-489F-BDA1-8F2E6B9A10EA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4D9-489F-BDA1-8F2E6B9A10EA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14D9-489F-BDA1-8F2E6B9A10EA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4D9-489F-BDA1-8F2E6B9A10EA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14D9-489F-BDA1-8F2E6B9A10EA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4D9-489F-BDA1-8F2E6B9A10EA}"/>
                </c:ext>
              </c:extLst>
            </c:dLbl>
            <c:dLbl>
              <c:idx val="3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F-14D9-489F-BDA1-8F2E6B9A10EA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4D9-489F-BDA1-8F2E6B9A10EA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14D9-489F-BDA1-8F2E6B9A10EA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4D9-489F-BDA1-8F2E6B9A10EA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14D9-489F-BDA1-8F2E6B9A10EA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4D9-489F-BDA1-8F2E6B9A10EA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2-14D9-489F-BDA1-8F2E6B9A10EA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4D9-489F-BDA1-8F2E6B9A10EA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14D9-489F-BDA1-8F2E6B9A10EA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4D9-489F-BDA1-8F2E6B9A10EA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14D9-489F-BDA1-8F2E6B9A10EA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4D9-489F-BDA1-8F2E6B9A10EA}"/>
                </c:ext>
              </c:extLst>
            </c:dLbl>
            <c:dLbl>
              <c:idx val="43"/>
              <c:layout/>
              <c:tx>
                <c:rich>
                  <a:bodyPr/>
                  <a:lstStyle/>
                  <a:p>
                    <a:r>
                      <a:rPr lang="en-US"/>
                      <a:t>202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5-14D9-489F-BDA1-8F2E6B9A10EA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4D9-489F-BDA1-8F2E6B9A10EA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14D9-489F-BDA1-8F2E6B9A10EA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4D9-489F-BDA1-8F2E6B9A10EA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14D9-489F-BDA1-8F2E6B9A10EA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4D9-489F-BDA1-8F2E6B9A10EA}"/>
                </c:ext>
              </c:extLst>
            </c:dLbl>
            <c:dLbl>
              <c:idx val="49"/>
              <c:layout/>
              <c:tx>
                <c:rich>
                  <a:bodyPr/>
                  <a:lstStyle/>
                  <a:p>
                    <a:r>
                      <a:rPr lang="en-US"/>
                      <a:t>202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8-14D9-489F-BDA1-8F2E6B9A10EA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4D9-489F-BDA1-8F2E6B9A10EA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14D9-489F-BDA1-8F2E6B9A10EA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4D9-489F-BDA1-8F2E6B9A10EA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53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5</c:v>
              </c:pt>
              <c:pt idx="45">
                <c:v>23</c:v>
              </c:pt>
              <c:pt idx="46">
                <c:v>23.5</c:v>
              </c:pt>
              <c:pt idx="47">
                <c:v>24</c:v>
              </c:pt>
              <c:pt idx="48">
                <c:v>24.5</c:v>
              </c:pt>
              <c:pt idx="49">
                <c:v>25</c:v>
              </c:pt>
              <c:pt idx="50">
                <c:v>25.5</c:v>
              </c:pt>
              <c:pt idx="51">
                <c:v>26</c:v>
              </c:pt>
              <c:pt idx="52">
                <c:v>26.498999999999999</c:v>
              </c:pt>
            </c:numLit>
          </c:xVal>
          <c:yVal>
            <c:numLit>
              <c:formatCode>General</c:formatCode>
              <c:ptCount val="53"/>
              <c:pt idx="0">
                <c:v>-1</c:v>
              </c:pt>
              <c:pt idx="1">
                <c:v>-1</c:v>
              </c:pt>
              <c:pt idx="2">
                <c:v>-1</c:v>
              </c:pt>
              <c:pt idx="3">
                <c:v>-1</c:v>
              </c:pt>
              <c:pt idx="4">
                <c:v>-1</c:v>
              </c:pt>
              <c:pt idx="5">
                <c:v>-1</c:v>
              </c:pt>
              <c:pt idx="6">
                <c:v>-1</c:v>
              </c:pt>
              <c:pt idx="7">
                <c:v>-1</c:v>
              </c:pt>
              <c:pt idx="8">
                <c:v>-1</c:v>
              </c:pt>
              <c:pt idx="9">
                <c:v>-1</c:v>
              </c:pt>
              <c:pt idx="10">
                <c:v>-1</c:v>
              </c:pt>
              <c:pt idx="11">
                <c:v>-1</c:v>
              </c:pt>
              <c:pt idx="12">
                <c:v>-1</c:v>
              </c:pt>
              <c:pt idx="13">
                <c:v>-1</c:v>
              </c:pt>
              <c:pt idx="14">
                <c:v>-1</c:v>
              </c:pt>
              <c:pt idx="15">
                <c:v>-1</c:v>
              </c:pt>
              <c:pt idx="16">
                <c:v>-1</c:v>
              </c:pt>
              <c:pt idx="17">
                <c:v>-1</c:v>
              </c:pt>
              <c:pt idx="18">
                <c:v>-1</c:v>
              </c:pt>
              <c:pt idx="19">
                <c:v>-1</c:v>
              </c:pt>
              <c:pt idx="20">
                <c:v>-1</c:v>
              </c:pt>
              <c:pt idx="21">
                <c:v>-1</c:v>
              </c:pt>
              <c:pt idx="22">
                <c:v>-1</c:v>
              </c:pt>
              <c:pt idx="23">
                <c:v>-1</c:v>
              </c:pt>
              <c:pt idx="24">
                <c:v>-1</c:v>
              </c:pt>
              <c:pt idx="25">
                <c:v>-1</c:v>
              </c:pt>
              <c:pt idx="26">
                <c:v>-1</c:v>
              </c:pt>
              <c:pt idx="27">
                <c:v>-1</c:v>
              </c:pt>
              <c:pt idx="28">
                <c:v>-1</c:v>
              </c:pt>
              <c:pt idx="29">
                <c:v>-1</c:v>
              </c:pt>
              <c:pt idx="30">
                <c:v>-1</c:v>
              </c:pt>
              <c:pt idx="31">
                <c:v>-1</c:v>
              </c:pt>
              <c:pt idx="32">
                <c:v>-1</c:v>
              </c:pt>
              <c:pt idx="33">
                <c:v>-1</c:v>
              </c:pt>
              <c:pt idx="34">
                <c:v>-1</c:v>
              </c:pt>
              <c:pt idx="35">
                <c:v>-1</c:v>
              </c:pt>
              <c:pt idx="36">
                <c:v>-1</c:v>
              </c:pt>
              <c:pt idx="37">
                <c:v>-1</c:v>
              </c:pt>
              <c:pt idx="38">
                <c:v>-1</c:v>
              </c:pt>
              <c:pt idx="39">
                <c:v>-1</c:v>
              </c:pt>
              <c:pt idx="40">
                <c:v>-1</c:v>
              </c:pt>
              <c:pt idx="41">
                <c:v>-1</c:v>
              </c:pt>
              <c:pt idx="42">
                <c:v>-1</c:v>
              </c:pt>
              <c:pt idx="43">
                <c:v>-1</c:v>
              </c:pt>
              <c:pt idx="44">
                <c:v>-1</c:v>
              </c:pt>
              <c:pt idx="45">
                <c:v>-1</c:v>
              </c:pt>
              <c:pt idx="46">
                <c:v>-1</c:v>
              </c:pt>
              <c:pt idx="47">
                <c:v>-1</c:v>
              </c:pt>
              <c:pt idx="48">
                <c:v>-1</c:v>
              </c:pt>
              <c:pt idx="49">
                <c:v>-1</c:v>
              </c:pt>
              <c:pt idx="50">
                <c:v>-1</c:v>
              </c:pt>
              <c:pt idx="51">
                <c:v>-1</c:v>
              </c:pt>
              <c:pt idx="52">
                <c:v>-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A-14D9-489F-BDA1-8F2E6B9A10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7354544"/>
        <c:axId val="697349624"/>
      </c:scatterChart>
      <c:catAx>
        <c:axId val="69735454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7349624"/>
        <c:crosses val="min"/>
        <c:auto val="0"/>
        <c:lblAlgn val="ctr"/>
        <c:lblOffset val="100"/>
        <c:tickLblSkip val="2"/>
        <c:noMultiLvlLbl val="0"/>
      </c:catAx>
      <c:valAx>
        <c:axId val="697349624"/>
        <c:scaling>
          <c:orientation val="minMax"/>
          <c:max val="5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7354544"/>
        <c:crosses val="autoZero"/>
        <c:crossBetween val="between"/>
        <c:majorUnit val="1"/>
      </c:valAx>
      <c:valAx>
        <c:axId val="697358480"/>
        <c:scaling>
          <c:orientation val="minMax"/>
          <c:max val="5"/>
          <c:min val="-1"/>
        </c:scaling>
        <c:delete val="1"/>
        <c:axPos val="r"/>
        <c:numFmt formatCode="#,##0" sourceLinked="0"/>
        <c:majorTickMark val="out"/>
        <c:minorTickMark val="none"/>
        <c:tickLblPos val="nextTo"/>
        <c:crossAx val="697352576"/>
        <c:crosses val="max"/>
        <c:crossBetween val="between"/>
        <c:majorUnit val="1"/>
      </c:valAx>
      <c:dateAx>
        <c:axId val="6973525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7358480"/>
        <c:crossesAt val="0"/>
        <c:auto val="1"/>
        <c:lblOffset val="100"/>
        <c:baseTimeUnit val="years"/>
        <c:majorUnit val="761"/>
      </c:date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5485823851747E-2"/>
          <c:y val="0.10485099939430648"/>
          <c:w val="0.90673982655752705"/>
          <c:h val="0.6658509993943064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 34'!$A$4</c:f>
              <c:strCache>
                <c:ptCount val="1"/>
                <c:pt idx="0">
                  <c:v> Antal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34'!$B$3:$N$3</c:f>
              <c:strCache>
                <c:ptCount val="13"/>
                <c:pt idx="0">
                  <c:v>&lt;15 år</c:v>
                </c:pt>
                <c:pt idx="1">
                  <c:v>15-19 år</c:v>
                </c:pt>
                <c:pt idx="2">
                  <c:v>20-24 år</c:v>
                </c:pt>
                <c:pt idx="3">
                  <c:v>25-29 år</c:v>
                </c:pt>
                <c:pt idx="4">
                  <c:v>30-34 år</c:v>
                </c:pt>
                <c:pt idx="5">
                  <c:v>35-39 år</c:v>
                </c:pt>
                <c:pt idx="6">
                  <c:v>40-44 år</c:v>
                </c:pt>
                <c:pt idx="7">
                  <c:v>45-49 år</c:v>
                </c:pt>
                <c:pt idx="8">
                  <c:v>50-54 år</c:v>
                </c:pt>
                <c:pt idx="9">
                  <c:v>55-59 år</c:v>
                </c:pt>
                <c:pt idx="10">
                  <c:v>60-64 år</c:v>
                </c:pt>
                <c:pt idx="11">
                  <c:v>65-74 år</c:v>
                </c:pt>
                <c:pt idx="12">
                  <c:v>75+</c:v>
                </c:pt>
              </c:strCache>
            </c:strRef>
          </c:cat>
          <c:val>
            <c:numRef>
              <c:f>'Figur 34'!$B$4:$N$4</c:f>
              <c:numCache>
                <c:formatCode>General</c:formatCode>
                <c:ptCount val="13"/>
                <c:pt idx="0">
                  <c:v>-89</c:v>
                </c:pt>
                <c:pt idx="1">
                  <c:v>-112</c:v>
                </c:pt>
                <c:pt idx="2">
                  <c:v>898</c:v>
                </c:pt>
                <c:pt idx="3">
                  <c:v>741</c:v>
                </c:pt>
                <c:pt idx="4">
                  <c:v>8668</c:v>
                </c:pt>
                <c:pt idx="5">
                  <c:v>9746</c:v>
                </c:pt>
                <c:pt idx="6">
                  <c:v>-4701</c:v>
                </c:pt>
                <c:pt idx="7">
                  <c:v>-4019</c:v>
                </c:pt>
                <c:pt idx="8">
                  <c:v>-775</c:v>
                </c:pt>
                <c:pt idx="9">
                  <c:v>-2850</c:v>
                </c:pt>
                <c:pt idx="10">
                  <c:v>11502</c:v>
                </c:pt>
                <c:pt idx="11">
                  <c:v>9267</c:v>
                </c:pt>
                <c:pt idx="12">
                  <c:v>1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E4-4389-B711-B14AA584DB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18614272"/>
        <c:axId val="818616896"/>
      </c:barChart>
      <c:catAx>
        <c:axId val="818614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18616896"/>
        <c:crossesAt val="0"/>
        <c:auto val="1"/>
        <c:lblAlgn val="ctr"/>
        <c:lblOffset val="100"/>
        <c:noMultiLvlLbl val="0"/>
      </c:catAx>
      <c:valAx>
        <c:axId val="818616896"/>
        <c:scaling>
          <c:orientation val="minMax"/>
          <c:max val="15000"/>
          <c:min val="-5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8614272"/>
        <c:crossesAt val="1"/>
        <c:crossBetween val="between"/>
        <c:majorUnit val="5000"/>
        <c:dispUnits>
          <c:custUnit val="1000"/>
        </c:dispUnits>
      </c:valAx>
      <c:spPr>
        <a:noFill/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957787190700042E-2"/>
          <c:y val="0.10485099939430648"/>
          <c:w val="0.92932895915378266"/>
          <c:h val="0.502428376741368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 35'!$A$4</c:f>
              <c:strCache>
                <c:ptCount val="1"/>
                <c:pt idx="0">
                  <c:v> Antal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Figur 35'!$B$3:$G$3</c:f>
              <c:strCache>
                <c:ptCount val="6"/>
                <c:pt idx="0">
                  <c:v> Dansk opr.</c:v>
                </c:pt>
                <c:pt idx="1">
                  <c:v> Vestlige ind.</c:v>
                </c:pt>
                <c:pt idx="2">
                  <c:v> Ikke-vestlige ind.</c:v>
                </c:pt>
                <c:pt idx="3">
                  <c:v> Vestlige efterk.</c:v>
                </c:pt>
                <c:pt idx="4">
                  <c:v> Ikke-vestlige efterk.</c:v>
                </c:pt>
                <c:pt idx="5">
                  <c:v> Øvrige</c:v>
                </c:pt>
              </c:strCache>
            </c:strRef>
          </c:cat>
          <c:val>
            <c:numRef>
              <c:f>'Figur 35'!$B$4:$G$4</c:f>
              <c:numCache>
                <c:formatCode>General</c:formatCode>
                <c:ptCount val="6"/>
                <c:pt idx="0">
                  <c:v>4907</c:v>
                </c:pt>
                <c:pt idx="1">
                  <c:v>5975</c:v>
                </c:pt>
                <c:pt idx="2">
                  <c:v>15671</c:v>
                </c:pt>
                <c:pt idx="3">
                  <c:v>315</c:v>
                </c:pt>
                <c:pt idx="4">
                  <c:v>2771</c:v>
                </c:pt>
                <c:pt idx="5">
                  <c:v>1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F1-48BB-95F0-4CACD379F6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18649368"/>
        <c:axId val="818650352"/>
      </c:barChart>
      <c:catAx>
        <c:axId val="8186493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18650352"/>
        <c:crosses val="min"/>
        <c:auto val="1"/>
        <c:lblAlgn val="ctr"/>
        <c:lblOffset val="100"/>
        <c:noMultiLvlLbl val="0"/>
      </c:catAx>
      <c:valAx>
        <c:axId val="818650352"/>
        <c:scaling>
          <c:orientation val="minMax"/>
          <c:max val="2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8649368"/>
        <c:crosses val="autoZero"/>
        <c:crossBetween val="between"/>
        <c:majorUnit val="5000"/>
        <c:dispUnits>
          <c:custUnit val="1000"/>
          <c:dispUnitsLbl>
            <c:layout/>
          </c:dispUnitsLbl>
        </c:dispUnits>
      </c:valAx>
      <c:spPr>
        <a:noFill/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110645007445763"/>
          <c:h val="0.72170684433676557"/>
        </c:manualLayout>
      </c:layout>
      <c:lineChart>
        <c:grouping val="standard"/>
        <c:varyColors val="0"/>
        <c:ser>
          <c:idx val="1"/>
          <c:order val="0"/>
          <c:tx>
            <c:v> Tilgang, sæsonkorr.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6'!$A$4:$A$195</c:f>
              <c:numCache>
                <c:formatCode>m/d/yyyy</c:formatCode>
                <c:ptCount val="19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</c:numCache>
            </c:numRef>
          </c:cat>
          <c:val>
            <c:numRef>
              <c:f>'Figur 36'!$B$4:$B$195</c:f>
              <c:numCache>
                <c:formatCode>General</c:formatCode>
                <c:ptCount val="192"/>
                <c:pt idx="12">
                  <c:v>87852.069674054495</c:v>
                </c:pt>
                <c:pt idx="13">
                  <c:v>82542.561098567603</c:v>
                </c:pt>
                <c:pt idx="14">
                  <c:v>81741.233625944995</c:v>
                </c:pt>
                <c:pt idx="15">
                  <c:v>82807.420640263095</c:v>
                </c:pt>
                <c:pt idx="16">
                  <c:v>81964.065676649901</c:v>
                </c:pt>
                <c:pt idx="17">
                  <c:v>85239.6583251548</c:v>
                </c:pt>
                <c:pt idx="18">
                  <c:v>83832.204480510001</c:v>
                </c:pt>
                <c:pt idx="19">
                  <c:v>87286.618641252498</c:v>
                </c:pt>
                <c:pt idx="20">
                  <c:v>85210.419644293695</c:v>
                </c:pt>
                <c:pt idx="21">
                  <c:v>85363.365266766399</c:v>
                </c:pt>
                <c:pt idx="22">
                  <c:v>88961.353514077302</c:v>
                </c:pt>
                <c:pt idx="23">
                  <c:v>91256.029412465199</c:v>
                </c:pt>
                <c:pt idx="24">
                  <c:v>96550.704854248193</c:v>
                </c:pt>
                <c:pt idx="25">
                  <c:v>85292.554072226194</c:v>
                </c:pt>
                <c:pt idx="26">
                  <c:v>96462.654433434305</c:v>
                </c:pt>
                <c:pt idx="27">
                  <c:v>92758.180756813206</c:v>
                </c:pt>
                <c:pt idx="28">
                  <c:v>92924.577053585395</c:v>
                </c:pt>
                <c:pt idx="29">
                  <c:v>88693.651553006799</c:v>
                </c:pt>
                <c:pt idx="30">
                  <c:v>86599.543870056397</c:v>
                </c:pt>
                <c:pt idx="31">
                  <c:v>88252.622477784302</c:v>
                </c:pt>
                <c:pt idx="32">
                  <c:v>88705.278755718493</c:v>
                </c:pt>
                <c:pt idx="33">
                  <c:v>87927.769603838795</c:v>
                </c:pt>
                <c:pt idx="34">
                  <c:v>90452.903745958596</c:v>
                </c:pt>
                <c:pt idx="35">
                  <c:v>88006.559112371804</c:v>
                </c:pt>
                <c:pt idx="36">
                  <c:v>88025.275438018696</c:v>
                </c:pt>
                <c:pt idx="37">
                  <c:v>91322.2882577899</c:v>
                </c:pt>
                <c:pt idx="38">
                  <c:v>90508.421202710102</c:v>
                </c:pt>
                <c:pt idx="39">
                  <c:v>88793.054767449794</c:v>
                </c:pt>
                <c:pt idx="40">
                  <c:v>92049.635839594106</c:v>
                </c:pt>
                <c:pt idx="41">
                  <c:v>87454.7212239808</c:v>
                </c:pt>
                <c:pt idx="42">
                  <c:v>91006.607536581694</c:v>
                </c:pt>
                <c:pt idx="43">
                  <c:v>90078.338746273497</c:v>
                </c:pt>
                <c:pt idx="44">
                  <c:v>89657.6465733652</c:v>
                </c:pt>
                <c:pt idx="45">
                  <c:v>88451.890780524103</c:v>
                </c:pt>
                <c:pt idx="46">
                  <c:v>87818.510926671006</c:v>
                </c:pt>
                <c:pt idx="47">
                  <c:v>85937.608707040999</c:v>
                </c:pt>
                <c:pt idx="48">
                  <c:v>84720.456791776698</c:v>
                </c:pt>
                <c:pt idx="49">
                  <c:v>86545.065821994795</c:v>
                </c:pt>
                <c:pt idx="50">
                  <c:v>86808.411475726098</c:v>
                </c:pt>
                <c:pt idx="51">
                  <c:v>88244.133084890302</c:v>
                </c:pt>
                <c:pt idx="52">
                  <c:v>86155.747139944695</c:v>
                </c:pt>
                <c:pt idx="53">
                  <c:v>88595.518122054302</c:v>
                </c:pt>
                <c:pt idx="54">
                  <c:v>89664.498545367504</c:v>
                </c:pt>
                <c:pt idx="55">
                  <c:v>87198.323445974107</c:v>
                </c:pt>
                <c:pt idx="56">
                  <c:v>86597.969013978494</c:v>
                </c:pt>
                <c:pt idx="57">
                  <c:v>95113.594520260594</c:v>
                </c:pt>
                <c:pt idx="58">
                  <c:v>87976.439983617995</c:v>
                </c:pt>
                <c:pt idx="59">
                  <c:v>90619.842054414301</c:v>
                </c:pt>
                <c:pt idx="60">
                  <c:v>92654.333453650499</c:v>
                </c:pt>
                <c:pt idx="61">
                  <c:v>87698.856793855899</c:v>
                </c:pt>
                <c:pt idx="62">
                  <c:v>83467.254847015996</c:v>
                </c:pt>
                <c:pt idx="63">
                  <c:v>94797.349370208904</c:v>
                </c:pt>
                <c:pt idx="64">
                  <c:v>96993.296161285703</c:v>
                </c:pt>
                <c:pt idx="65">
                  <c:v>88591.936754387105</c:v>
                </c:pt>
                <c:pt idx="66">
                  <c:v>92395.504435323994</c:v>
                </c:pt>
                <c:pt idx="67">
                  <c:v>88091.060871569498</c:v>
                </c:pt>
                <c:pt idx="68">
                  <c:v>89321.508026330994</c:v>
                </c:pt>
                <c:pt idx="69">
                  <c:v>88860.6650391234</c:v>
                </c:pt>
                <c:pt idx="70">
                  <c:v>91275.457698468599</c:v>
                </c:pt>
                <c:pt idx="71">
                  <c:v>87851.776548779395</c:v>
                </c:pt>
                <c:pt idx="72">
                  <c:v>89932.361195265301</c:v>
                </c:pt>
                <c:pt idx="73">
                  <c:v>89240.211788845307</c:v>
                </c:pt>
                <c:pt idx="74">
                  <c:v>89644.263519744301</c:v>
                </c:pt>
                <c:pt idx="75">
                  <c:v>87439.910009104598</c:v>
                </c:pt>
                <c:pt idx="76">
                  <c:v>88388.177200274993</c:v>
                </c:pt>
                <c:pt idx="77">
                  <c:v>90263.957065136099</c:v>
                </c:pt>
                <c:pt idx="78">
                  <c:v>86224.374114043007</c:v>
                </c:pt>
                <c:pt idx="79">
                  <c:v>88530.254759084695</c:v>
                </c:pt>
                <c:pt idx="80">
                  <c:v>91803.595657125203</c:v>
                </c:pt>
                <c:pt idx="81">
                  <c:v>89971.516949423603</c:v>
                </c:pt>
                <c:pt idx="82">
                  <c:v>87261.3451519136</c:v>
                </c:pt>
                <c:pt idx="83">
                  <c:v>90437.032590039395</c:v>
                </c:pt>
                <c:pt idx="84">
                  <c:v>88022.429074082902</c:v>
                </c:pt>
                <c:pt idx="85">
                  <c:v>90315.655388818297</c:v>
                </c:pt>
                <c:pt idx="86">
                  <c:v>90704.582177221295</c:v>
                </c:pt>
                <c:pt idx="87">
                  <c:v>89117.694310241</c:v>
                </c:pt>
                <c:pt idx="88">
                  <c:v>88397.941011463306</c:v>
                </c:pt>
                <c:pt idx="89">
                  <c:v>91620.320025327499</c:v>
                </c:pt>
                <c:pt idx="90">
                  <c:v>89711.371189820798</c:v>
                </c:pt>
                <c:pt idx="91">
                  <c:v>91083.670606052896</c:v>
                </c:pt>
                <c:pt idx="92">
                  <c:v>89384.109800162507</c:v>
                </c:pt>
                <c:pt idx="93">
                  <c:v>90914.960638430101</c:v>
                </c:pt>
                <c:pt idx="94">
                  <c:v>89077.772750247401</c:v>
                </c:pt>
                <c:pt idx="95">
                  <c:v>89863.493028132099</c:v>
                </c:pt>
                <c:pt idx="96">
                  <c:v>88459.125672188195</c:v>
                </c:pt>
                <c:pt idx="97">
                  <c:v>95354.439251692995</c:v>
                </c:pt>
                <c:pt idx="98">
                  <c:v>88562.926684070597</c:v>
                </c:pt>
                <c:pt idx="99">
                  <c:v>91551.903475019993</c:v>
                </c:pt>
                <c:pt idx="100">
                  <c:v>89735.460906710403</c:v>
                </c:pt>
                <c:pt idx="101">
                  <c:v>90064.291565949999</c:v>
                </c:pt>
                <c:pt idx="102">
                  <c:v>89222.816097225907</c:v>
                </c:pt>
                <c:pt idx="103">
                  <c:v>93664.112860166802</c:v>
                </c:pt>
                <c:pt idx="104">
                  <c:v>90348.725144915094</c:v>
                </c:pt>
                <c:pt idx="105">
                  <c:v>89818.292591595105</c:v>
                </c:pt>
                <c:pt idx="106">
                  <c:v>90930.325484260902</c:v>
                </c:pt>
                <c:pt idx="107">
                  <c:v>92890.580266203993</c:v>
                </c:pt>
                <c:pt idx="108">
                  <c:v>89617.792735281604</c:v>
                </c:pt>
                <c:pt idx="109">
                  <c:v>91618.542594515005</c:v>
                </c:pt>
                <c:pt idx="110">
                  <c:v>92980.327467867202</c:v>
                </c:pt>
                <c:pt idx="111">
                  <c:v>89096.435176487605</c:v>
                </c:pt>
                <c:pt idx="112">
                  <c:v>94400.134716936896</c:v>
                </c:pt>
                <c:pt idx="113">
                  <c:v>91986.885364421905</c:v>
                </c:pt>
                <c:pt idx="114">
                  <c:v>91703.681667519297</c:v>
                </c:pt>
                <c:pt idx="115">
                  <c:v>92034.942826427796</c:v>
                </c:pt>
                <c:pt idx="116">
                  <c:v>91671.833131409294</c:v>
                </c:pt>
                <c:pt idx="117">
                  <c:v>91235.802992927594</c:v>
                </c:pt>
                <c:pt idx="118">
                  <c:v>91984.707044387105</c:v>
                </c:pt>
                <c:pt idx="119">
                  <c:v>91196.914281818696</c:v>
                </c:pt>
                <c:pt idx="120">
                  <c:v>92994.689171811493</c:v>
                </c:pt>
                <c:pt idx="121">
                  <c:v>92557.523327624993</c:v>
                </c:pt>
                <c:pt idx="122">
                  <c:v>88532.655371016299</c:v>
                </c:pt>
                <c:pt idx="123">
                  <c:v>93909.743089939293</c:v>
                </c:pt>
                <c:pt idx="124">
                  <c:v>91044.253676687396</c:v>
                </c:pt>
                <c:pt idx="125">
                  <c:v>91259.433430518897</c:v>
                </c:pt>
                <c:pt idx="126">
                  <c:v>91096.343080897903</c:v>
                </c:pt>
                <c:pt idx="127">
                  <c:v>88960.075876356699</c:v>
                </c:pt>
                <c:pt idx="128">
                  <c:v>90362.299379689299</c:v>
                </c:pt>
                <c:pt idx="129">
                  <c:v>92804.186053664904</c:v>
                </c:pt>
                <c:pt idx="130">
                  <c:v>91175.190742643303</c:v>
                </c:pt>
                <c:pt idx="131">
                  <c:v>90614.606799149595</c:v>
                </c:pt>
                <c:pt idx="132">
                  <c:v>91939.179962179594</c:v>
                </c:pt>
                <c:pt idx="133">
                  <c:v>89690.884502373505</c:v>
                </c:pt>
                <c:pt idx="134">
                  <c:v>90959.623572623896</c:v>
                </c:pt>
                <c:pt idx="135">
                  <c:v>90995.964478454902</c:v>
                </c:pt>
                <c:pt idx="136">
                  <c:v>88185.929700152803</c:v>
                </c:pt>
                <c:pt idx="137">
                  <c:v>86790.552915073902</c:v>
                </c:pt>
                <c:pt idx="138">
                  <c:v>94462.904840118106</c:v>
                </c:pt>
                <c:pt idx="139">
                  <c:v>90257.635359580003</c:v>
                </c:pt>
                <c:pt idx="140">
                  <c:v>92113.866852612598</c:v>
                </c:pt>
                <c:pt idx="141">
                  <c:v>89125.257981609495</c:v>
                </c:pt>
                <c:pt idx="142">
                  <c:v>90082.224967268907</c:v>
                </c:pt>
                <c:pt idx="143">
                  <c:v>90300.974867952304</c:v>
                </c:pt>
                <c:pt idx="144">
                  <c:v>91242.443806015101</c:v>
                </c:pt>
                <c:pt idx="145">
                  <c:v>90432.455008039105</c:v>
                </c:pt>
                <c:pt idx="146">
                  <c:v>76372.029283260796</c:v>
                </c:pt>
                <c:pt idx="147">
                  <c:v>64625.1078886217</c:v>
                </c:pt>
                <c:pt idx="148">
                  <c:v>89221.974311488302</c:v>
                </c:pt>
                <c:pt idx="149">
                  <c:v>106774.093290123</c:v>
                </c:pt>
                <c:pt idx="150">
                  <c:v>95110.969282138394</c:v>
                </c:pt>
                <c:pt idx="151">
                  <c:v>89202.508950019794</c:v>
                </c:pt>
                <c:pt idx="152">
                  <c:v>89114.715429504795</c:v>
                </c:pt>
                <c:pt idx="153">
                  <c:v>87616.556969557598</c:v>
                </c:pt>
                <c:pt idx="154">
                  <c:v>88578.209673122605</c:v>
                </c:pt>
                <c:pt idx="155">
                  <c:v>85984.936108109003</c:v>
                </c:pt>
                <c:pt idx="156">
                  <c:v>74945.095351538199</c:v>
                </c:pt>
                <c:pt idx="157">
                  <c:v>83084.435250079201</c:v>
                </c:pt>
                <c:pt idx="158">
                  <c:v>91678.188952552693</c:v>
                </c:pt>
                <c:pt idx="159">
                  <c:v>95072.096678501999</c:v>
                </c:pt>
                <c:pt idx="160">
                  <c:v>103985.21091602099</c:v>
                </c:pt>
                <c:pt idx="161">
                  <c:v>97555.631314215803</c:v>
                </c:pt>
                <c:pt idx="162">
                  <c:v>90747.417702178005</c:v>
                </c:pt>
                <c:pt idx="163">
                  <c:v>93641.386129165505</c:v>
                </c:pt>
                <c:pt idx="164">
                  <c:v>92089.245517147196</c:v>
                </c:pt>
                <c:pt idx="165">
                  <c:v>95388.714525899806</c:v>
                </c:pt>
                <c:pt idx="166">
                  <c:v>95975.527574482403</c:v>
                </c:pt>
                <c:pt idx="167">
                  <c:v>95546.049978202806</c:v>
                </c:pt>
                <c:pt idx="168">
                  <c:v>91646.681264177707</c:v>
                </c:pt>
                <c:pt idx="169">
                  <c:v>94647.549877992496</c:v>
                </c:pt>
                <c:pt idx="170">
                  <c:v>93465.719005718696</c:v>
                </c:pt>
                <c:pt idx="171">
                  <c:v>89549.290730798893</c:v>
                </c:pt>
                <c:pt idx="172">
                  <c:v>89507.248644183695</c:v>
                </c:pt>
                <c:pt idx="173">
                  <c:v>87830.777255298904</c:v>
                </c:pt>
                <c:pt idx="174">
                  <c:v>85485.644665154294</c:v>
                </c:pt>
                <c:pt idx="175">
                  <c:v>95466.6820042045</c:v>
                </c:pt>
                <c:pt idx="176">
                  <c:v>88703.015343009407</c:v>
                </c:pt>
                <c:pt idx="177">
                  <c:v>87899.234148367002</c:v>
                </c:pt>
                <c:pt idx="178">
                  <c:v>86342.572320564301</c:v>
                </c:pt>
                <c:pt idx="179">
                  <c:v>87961.584740530205</c:v>
                </c:pt>
                <c:pt idx="180">
                  <c:v>89819.173537601499</c:v>
                </c:pt>
                <c:pt idx="181">
                  <c:v>89645.507804897396</c:v>
                </c:pt>
                <c:pt idx="182">
                  <c:v>88231.088555557595</c:v>
                </c:pt>
                <c:pt idx="183">
                  <c:v>85311.272342778902</c:v>
                </c:pt>
                <c:pt idx="184">
                  <c:v>88258.1991062421</c:v>
                </c:pt>
                <c:pt idx="185">
                  <c:v>86980.834966413706</c:v>
                </c:pt>
                <c:pt idx="186">
                  <c:v>85399.993753953706</c:v>
                </c:pt>
                <c:pt idx="187">
                  <c:v>90196.668157694701</c:v>
                </c:pt>
                <c:pt idx="188">
                  <c:v>87093.1007586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88-465A-A552-BE5046D154D9}"/>
            </c:ext>
          </c:extLst>
        </c:ser>
        <c:ser>
          <c:idx val="2"/>
          <c:order val="1"/>
          <c:tx>
            <c:v> Afgang, sæsonkorr.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6'!$A$4:$A$195</c:f>
              <c:numCache>
                <c:formatCode>m/d/yyyy</c:formatCode>
                <c:ptCount val="19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</c:numCache>
            </c:numRef>
          </c:cat>
          <c:val>
            <c:numRef>
              <c:f>'Figur 36'!$C$4:$C$195</c:f>
              <c:numCache>
                <c:formatCode>General</c:formatCode>
                <c:ptCount val="192"/>
                <c:pt idx="12">
                  <c:v>98199.206315079195</c:v>
                </c:pt>
                <c:pt idx="13">
                  <c:v>95106.994432679494</c:v>
                </c:pt>
                <c:pt idx="14">
                  <c:v>96634.683280564903</c:v>
                </c:pt>
                <c:pt idx="15">
                  <c:v>97026.609691703707</c:v>
                </c:pt>
                <c:pt idx="16">
                  <c:v>97493.642762178701</c:v>
                </c:pt>
                <c:pt idx="17">
                  <c:v>95674.125380578102</c:v>
                </c:pt>
                <c:pt idx="18">
                  <c:v>94499.845616087594</c:v>
                </c:pt>
                <c:pt idx="19">
                  <c:v>93437.966591512901</c:v>
                </c:pt>
                <c:pt idx="20">
                  <c:v>93836.747476323799</c:v>
                </c:pt>
                <c:pt idx="21">
                  <c:v>94516.043600056204</c:v>
                </c:pt>
                <c:pt idx="22">
                  <c:v>97206.674183057097</c:v>
                </c:pt>
                <c:pt idx="23">
                  <c:v>97055.460670178305</c:v>
                </c:pt>
                <c:pt idx="24">
                  <c:v>95922.682812961095</c:v>
                </c:pt>
                <c:pt idx="25">
                  <c:v>99650.409706181294</c:v>
                </c:pt>
                <c:pt idx="26">
                  <c:v>92708.470143366707</c:v>
                </c:pt>
                <c:pt idx="27">
                  <c:v>91145.822589204603</c:v>
                </c:pt>
                <c:pt idx="28">
                  <c:v>89350.394154653593</c:v>
                </c:pt>
                <c:pt idx="29">
                  <c:v>91239.045983757096</c:v>
                </c:pt>
                <c:pt idx="30">
                  <c:v>90695.652807355</c:v>
                </c:pt>
                <c:pt idx="31">
                  <c:v>91112.202998503606</c:v>
                </c:pt>
                <c:pt idx="32">
                  <c:v>88664.648567937998</c:v>
                </c:pt>
                <c:pt idx="33">
                  <c:v>90075.541557981196</c:v>
                </c:pt>
                <c:pt idx="34">
                  <c:v>89291.442656659798</c:v>
                </c:pt>
                <c:pt idx="35">
                  <c:v>89104.686462565704</c:v>
                </c:pt>
                <c:pt idx="36">
                  <c:v>90629.776389457198</c:v>
                </c:pt>
                <c:pt idx="37">
                  <c:v>95671.394972305003</c:v>
                </c:pt>
                <c:pt idx="38">
                  <c:v>86887.306125459902</c:v>
                </c:pt>
                <c:pt idx="39">
                  <c:v>90377.239742978796</c:v>
                </c:pt>
                <c:pt idx="40">
                  <c:v>89165.880092726293</c:v>
                </c:pt>
                <c:pt idx="41">
                  <c:v>91579.365141105605</c:v>
                </c:pt>
                <c:pt idx="42">
                  <c:v>90113.173362771806</c:v>
                </c:pt>
                <c:pt idx="43">
                  <c:v>91047.779653345002</c:v>
                </c:pt>
                <c:pt idx="44">
                  <c:v>88439.871645720807</c:v>
                </c:pt>
                <c:pt idx="45">
                  <c:v>88509.494315460004</c:v>
                </c:pt>
                <c:pt idx="46">
                  <c:v>87292.676869213494</c:v>
                </c:pt>
                <c:pt idx="47">
                  <c:v>86451.041689456004</c:v>
                </c:pt>
                <c:pt idx="48">
                  <c:v>88549.909220828296</c:v>
                </c:pt>
                <c:pt idx="49">
                  <c:v>89113.790604288806</c:v>
                </c:pt>
                <c:pt idx="50">
                  <c:v>88869.982968048906</c:v>
                </c:pt>
                <c:pt idx="51">
                  <c:v>89924.406524155696</c:v>
                </c:pt>
                <c:pt idx="52">
                  <c:v>89325.684380258404</c:v>
                </c:pt>
                <c:pt idx="53">
                  <c:v>88468.033695107297</c:v>
                </c:pt>
                <c:pt idx="54">
                  <c:v>88327.772685080505</c:v>
                </c:pt>
                <c:pt idx="55">
                  <c:v>87662.067938478998</c:v>
                </c:pt>
                <c:pt idx="56">
                  <c:v>91061.594926103804</c:v>
                </c:pt>
                <c:pt idx="57">
                  <c:v>88311.277656392806</c:v>
                </c:pt>
                <c:pt idx="58">
                  <c:v>88243.750281245404</c:v>
                </c:pt>
                <c:pt idx="59">
                  <c:v>91444.729120011107</c:v>
                </c:pt>
                <c:pt idx="60">
                  <c:v>89178.441886012995</c:v>
                </c:pt>
                <c:pt idx="61">
                  <c:v>89907.578562616705</c:v>
                </c:pt>
                <c:pt idx="62">
                  <c:v>91134.960224157097</c:v>
                </c:pt>
                <c:pt idx="63">
                  <c:v>96667.108949142203</c:v>
                </c:pt>
                <c:pt idx="64">
                  <c:v>89734.773620775901</c:v>
                </c:pt>
                <c:pt idx="65">
                  <c:v>87683.650806004895</c:v>
                </c:pt>
                <c:pt idx="66">
                  <c:v>86498.839520350302</c:v>
                </c:pt>
                <c:pt idx="67">
                  <c:v>86389.220348180505</c:v>
                </c:pt>
                <c:pt idx="68">
                  <c:v>86207.793575197793</c:v>
                </c:pt>
                <c:pt idx="69">
                  <c:v>88674.838263370097</c:v>
                </c:pt>
                <c:pt idx="70">
                  <c:v>89823.106205693097</c:v>
                </c:pt>
                <c:pt idx="71">
                  <c:v>87958.688038498294</c:v>
                </c:pt>
                <c:pt idx="72">
                  <c:v>85172.686402596999</c:v>
                </c:pt>
                <c:pt idx="73">
                  <c:v>86251.726738224505</c:v>
                </c:pt>
                <c:pt idx="74">
                  <c:v>85224.315072942001</c:v>
                </c:pt>
                <c:pt idx="75">
                  <c:v>85559.711481349295</c:v>
                </c:pt>
                <c:pt idx="76">
                  <c:v>87089.900800715201</c:v>
                </c:pt>
                <c:pt idx="77">
                  <c:v>84838.244568525697</c:v>
                </c:pt>
                <c:pt idx="78">
                  <c:v>87597.477674800306</c:v>
                </c:pt>
                <c:pt idx="79">
                  <c:v>87517.298911965394</c:v>
                </c:pt>
                <c:pt idx="80">
                  <c:v>88708.378211646006</c:v>
                </c:pt>
                <c:pt idx="81">
                  <c:v>86152.810930936306</c:v>
                </c:pt>
                <c:pt idx="82">
                  <c:v>88599.905246506096</c:v>
                </c:pt>
                <c:pt idx="83">
                  <c:v>85518.543959792107</c:v>
                </c:pt>
                <c:pt idx="84">
                  <c:v>85909.715601081698</c:v>
                </c:pt>
                <c:pt idx="85">
                  <c:v>86433.455557529902</c:v>
                </c:pt>
                <c:pt idx="86">
                  <c:v>85190.709264168196</c:v>
                </c:pt>
                <c:pt idx="87">
                  <c:v>86498.455988223606</c:v>
                </c:pt>
                <c:pt idx="88">
                  <c:v>86264.600263320506</c:v>
                </c:pt>
                <c:pt idx="89">
                  <c:v>87218.771605211703</c:v>
                </c:pt>
                <c:pt idx="90">
                  <c:v>86815.296839560295</c:v>
                </c:pt>
                <c:pt idx="91">
                  <c:v>87197.529786961197</c:v>
                </c:pt>
                <c:pt idx="92">
                  <c:v>88368.625261843597</c:v>
                </c:pt>
                <c:pt idx="93">
                  <c:v>85996.0444627244</c:v>
                </c:pt>
                <c:pt idx="94">
                  <c:v>85876.181212341398</c:v>
                </c:pt>
                <c:pt idx="95">
                  <c:v>85423.6141570334</c:v>
                </c:pt>
                <c:pt idx="96">
                  <c:v>86994.236326493396</c:v>
                </c:pt>
                <c:pt idx="97">
                  <c:v>86181.762165510198</c:v>
                </c:pt>
                <c:pt idx="98">
                  <c:v>86736.541137970606</c:v>
                </c:pt>
                <c:pt idx="99">
                  <c:v>84279.469622499295</c:v>
                </c:pt>
                <c:pt idx="100">
                  <c:v>87026.641827105705</c:v>
                </c:pt>
                <c:pt idx="101">
                  <c:v>86090.415873893202</c:v>
                </c:pt>
                <c:pt idx="102">
                  <c:v>89275.212121923803</c:v>
                </c:pt>
                <c:pt idx="103">
                  <c:v>88463.140783700306</c:v>
                </c:pt>
                <c:pt idx="104">
                  <c:v>85967.655619595098</c:v>
                </c:pt>
                <c:pt idx="105">
                  <c:v>88216.080509041698</c:v>
                </c:pt>
                <c:pt idx="106">
                  <c:v>86645.859522466097</c:v>
                </c:pt>
                <c:pt idx="107">
                  <c:v>86246.9844898007</c:v>
                </c:pt>
                <c:pt idx="108">
                  <c:v>89252.835434230001</c:v>
                </c:pt>
                <c:pt idx="109">
                  <c:v>87848.168180918597</c:v>
                </c:pt>
                <c:pt idx="110">
                  <c:v>84821.158163906395</c:v>
                </c:pt>
                <c:pt idx="111">
                  <c:v>90054.469844752399</c:v>
                </c:pt>
                <c:pt idx="112">
                  <c:v>87283.474560369898</c:v>
                </c:pt>
                <c:pt idx="113">
                  <c:v>88998.3949865545</c:v>
                </c:pt>
                <c:pt idx="114">
                  <c:v>89315.443142573393</c:v>
                </c:pt>
                <c:pt idx="115">
                  <c:v>87278.726410507297</c:v>
                </c:pt>
                <c:pt idx="116">
                  <c:v>86379.288285622606</c:v>
                </c:pt>
                <c:pt idx="117">
                  <c:v>88329.718655402801</c:v>
                </c:pt>
                <c:pt idx="118">
                  <c:v>86884.730116738894</c:v>
                </c:pt>
                <c:pt idx="119">
                  <c:v>88162.592218423102</c:v>
                </c:pt>
                <c:pt idx="120">
                  <c:v>88001.087394226604</c:v>
                </c:pt>
                <c:pt idx="121">
                  <c:v>85461.763116750793</c:v>
                </c:pt>
                <c:pt idx="122">
                  <c:v>87341.068056422999</c:v>
                </c:pt>
                <c:pt idx="123">
                  <c:v>83933.274179827902</c:v>
                </c:pt>
                <c:pt idx="124">
                  <c:v>88111.325853369301</c:v>
                </c:pt>
                <c:pt idx="125">
                  <c:v>87016.535958686596</c:v>
                </c:pt>
                <c:pt idx="126">
                  <c:v>85817.413596257393</c:v>
                </c:pt>
                <c:pt idx="127">
                  <c:v>89532.449397033997</c:v>
                </c:pt>
                <c:pt idx="128">
                  <c:v>87812.650703682099</c:v>
                </c:pt>
                <c:pt idx="129">
                  <c:v>88957.1482518064</c:v>
                </c:pt>
                <c:pt idx="130">
                  <c:v>87940.847482909405</c:v>
                </c:pt>
                <c:pt idx="131">
                  <c:v>88149.436009026394</c:v>
                </c:pt>
                <c:pt idx="132">
                  <c:v>85654.641023412594</c:v>
                </c:pt>
                <c:pt idx="133">
                  <c:v>87772.793470975506</c:v>
                </c:pt>
                <c:pt idx="134">
                  <c:v>85038.776644086101</c:v>
                </c:pt>
                <c:pt idx="135">
                  <c:v>86244.505264752996</c:v>
                </c:pt>
                <c:pt idx="136">
                  <c:v>91355.381810574007</c:v>
                </c:pt>
                <c:pt idx="137">
                  <c:v>88094.481222894203</c:v>
                </c:pt>
                <c:pt idx="138">
                  <c:v>87064.912154688704</c:v>
                </c:pt>
                <c:pt idx="139">
                  <c:v>92556.216242732204</c:v>
                </c:pt>
                <c:pt idx="140">
                  <c:v>89773.0249749301</c:v>
                </c:pt>
                <c:pt idx="141">
                  <c:v>86247.1813870318</c:v>
                </c:pt>
                <c:pt idx="142">
                  <c:v>87727.879126907501</c:v>
                </c:pt>
                <c:pt idx="143">
                  <c:v>85211.206677014095</c:v>
                </c:pt>
                <c:pt idx="144">
                  <c:v>82735.579920097007</c:v>
                </c:pt>
                <c:pt idx="145">
                  <c:v>84668.883406902503</c:v>
                </c:pt>
                <c:pt idx="146">
                  <c:v>102613.34756504399</c:v>
                </c:pt>
                <c:pt idx="147">
                  <c:v>167472.45934890999</c:v>
                </c:pt>
                <c:pt idx="148">
                  <c:v>84881.325071840794</c:v>
                </c:pt>
                <c:pt idx="149">
                  <c:v>70735.431409712401</c:v>
                </c:pt>
                <c:pt idx="150">
                  <c:v>69452.140774978601</c:v>
                </c:pt>
                <c:pt idx="151">
                  <c:v>75576.268112337202</c:v>
                </c:pt>
                <c:pt idx="152">
                  <c:v>82387.272444553499</c:v>
                </c:pt>
                <c:pt idx="153">
                  <c:v>81399.477870974195</c:v>
                </c:pt>
                <c:pt idx="154">
                  <c:v>82472.838171384195</c:v>
                </c:pt>
                <c:pt idx="155">
                  <c:v>85237.975903266299</c:v>
                </c:pt>
                <c:pt idx="156">
                  <c:v>101352.587038907</c:v>
                </c:pt>
                <c:pt idx="157">
                  <c:v>81227.744300150298</c:v>
                </c:pt>
                <c:pt idx="158">
                  <c:v>73139.193489104204</c:v>
                </c:pt>
                <c:pt idx="159">
                  <c:v>70898.896529474994</c:v>
                </c:pt>
                <c:pt idx="160">
                  <c:v>72842.225222341294</c:v>
                </c:pt>
                <c:pt idx="161">
                  <c:v>79234.467990404301</c:v>
                </c:pt>
                <c:pt idx="162">
                  <c:v>80173.581986483798</c:v>
                </c:pt>
                <c:pt idx="163">
                  <c:v>83704.499229420893</c:v>
                </c:pt>
                <c:pt idx="164">
                  <c:v>83015.944148307404</c:v>
                </c:pt>
                <c:pt idx="165">
                  <c:v>83418.221805328198</c:v>
                </c:pt>
                <c:pt idx="166">
                  <c:v>83426.273275888598</c:v>
                </c:pt>
                <c:pt idx="167">
                  <c:v>82899.364535677902</c:v>
                </c:pt>
                <c:pt idx="168">
                  <c:v>86499.612048490904</c:v>
                </c:pt>
                <c:pt idx="169">
                  <c:v>81698.607394398001</c:v>
                </c:pt>
                <c:pt idx="170">
                  <c:v>81706.730457705897</c:v>
                </c:pt>
                <c:pt idx="171">
                  <c:v>87787.146738875599</c:v>
                </c:pt>
                <c:pt idx="172">
                  <c:v>86370.424966897801</c:v>
                </c:pt>
                <c:pt idx="173">
                  <c:v>84614.627221834497</c:v>
                </c:pt>
                <c:pt idx="174">
                  <c:v>87751.384452318598</c:v>
                </c:pt>
                <c:pt idx="175">
                  <c:v>85931.729171323197</c:v>
                </c:pt>
                <c:pt idx="176">
                  <c:v>84346.259506117</c:v>
                </c:pt>
                <c:pt idx="177">
                  <c:v>85380.041906472805</c:v>
                </c:pt>
                <c:pt idx="178">
                  <c:v>84502.089929754293</c:v>
                </c:pt>
                <c:pt idx="179">
                  <c:v>85059.346205811496</c:v>
                </c:pt>
                <c:pt idx="180">
                  <c:v>81715.147818151294</c:v>
                </c:pt>
                <c:pt idx="181">
                  <c:v>84862.620381596498</c:v>
                </c:pt>
                <c:pt idx="182">
                  <c:v>85717.574784260098</c:v>
                </c:pt>
                <c:pt idx="183">
                  <c:v>86102.533807061904</c:v>
                </c:pt>
                <c:pt idx="184">
                  <c:v>85460.433329736901</c:v>
                </c:pt>
                <c:pt idx="185">
                  <c:v>83336.704829993905</c:v>
                </c:pt>
                <c:pt idx="186">
                  <c:v>87108.653762431204</c:v>
                </c:pt>
                <c:pt idx="187">
                  <c:v>84222.071314111803</c:v>
                </c:pt>
                <c:pt idx="188">
                  <c:v>84263.513645539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88-465A-A552-BE5046D154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1565192"/>
        <c:axId val="651574048"/>
      </c:lineChart>
      <c:scatterChart>
        <c:scatterStyle val="lineMarker"/>
        <c:varyColors val="0"/>
        <c:ser>
          <c:idx val="0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8B88-465A-A552-BE5046D154D9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8B88-465A-A552-BE5046D154D9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8B88-465A-A552-BE5046D154D9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8B88-465A-A552-BE5046D154D9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8B88-465A-A552-BE5046D154D9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8B88-465A-A552-BE5046D154D9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8B88-465A-A552-BE5046D154D9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8B88-465A-A552-BE5046D154D9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8B88-465A-A552-BE5046D154D9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8B88-465A-A552-BE5046D154D9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8B88-465A-A552-BE5046D154D9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8B88-465A-A552-BE5046D154D9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8B88-465A-A552-BE5046D154D9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8B88-465A-A552-BE5046D154D9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8B88-465A-A552-BE5046D154D9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8B88-465A-A552-BE5046D154D9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2-8B88-465A-A552-BE5046D154D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B88-465A-A552-BE5046D154D9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8B88-465A-A552-BE5046D154D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B88-465A-A552-BE5046D154D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B88-465A-A552-BE5046D154D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B88-465A-A552-BE5046D154D9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8B88-465A-A552-BE5046D154D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B88-465A-A552-BE5046D154D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B88-465A-A552-BE5046D154D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B88-465A-A552-BE5046D154D9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8B88-465A-A552-BE5046D154D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B88-465A-A552-BE5046D154D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B88-465A-A552-BE5046D154D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B88-465A-A552-BE5046D154D9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8B88-465A-A552-BE5046D154D9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B88-465A-A552-BE5046D154D9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B88-465A-A552-BE5046D154D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B88-465A-A552-BE5046D154D9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8B88-465A-A552-BE5046D154D9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B88-465A-A552-BE5046D154D9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8B88-465A-A552-BE5046D154D9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B88-465A-A552-BE5046D154D9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8B88-465A-A552-BE5046D154D9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B88-465A-A552-BE5046D154D9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8B88-465A-A552-BE5046D154D9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B88-465A-A552-BE5046D154D9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8B88-465A-A552-BE5046D154D9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B88-465A-A552-BE5046D154D9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B88-465A-A552-BE5046D154D9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B88-465A-A552-BE5046D154D9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8B88-465A-A552-BE5046D154D9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B88-465A-A552-BE5046D154D9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1"/>
              <c:pt idx="0">
                <c:v>0.5</c:v>
              </c:pt>
              <c:pt idx="1">
                <c:v>6.9</c:v>
              </c:pt>
              <c:pt idx="2">
                <c:v>13.3</c:v>
              </c:pt>
              <c:pt idx="3">
                <c:v>19.700000000000003</c:v>
              </c:pt>
              <c:pt idx="4">
                <c:v>26.1</c:v>
              </c:pt>
              <c:pt idx="5">
                <c:v>32.500000000000007</c:v>
              </c:pt>
              <c:pt idx="6">
                <c:v>38.900000000000006</c:v>
              </c:pt>
              <c:pt idx="7">
                <c:v>45.300000000000004</c:v>
              </c:pt>
              <c:pt idx="8">
                <c:v>51.7</c:v>
              </c:pt>
              <c:pt idx="9">
                <c:v>58.1</c:v>
              </c:pt>
              <c:pt idx="10">
                <c:v>64.5</c:v>
              </c:pt>
              <c:pt idx="11">
                <c:v>70.899999999999991</c:v>
              </c:pt>
              <c:pt idx="12">
                <c:v>77.3</c:v>
              </c:pt>
              <c:pt idx="13">
                <c:v>83.699999999999989</c:v>
              </c:pt>
              <c:pt idx="14">
                <c:v>90.1</c:v>
              </c:pt>
              <c:pt idx="15">
                <c:v>96.499999999999986</c:v>
              </c:pt>
              <c:pt idx="16">
                <c:v>102.89999999999999</c:v>
              </c:pt>
              <c:pt idx="17">
                <c:v>109.29999999999998</c:v>
              </c:pt>
              <c:pt idx="18">
                <c:v>115.69999999999999</c:v>
              </c:pt>
              <c:pt idx="19">
                <c:v>122.1</c:v>
              </c:pt>
              <c:pt idx="20">
                <c:v>128.5</c:v>
              </c:pt>
              <c:pt idx="21">
                <c:v>134.9</c:v>
              </c:pt>
              <c:pt idx="22">
                <c:v>141.30000000000001</c:v>
              </c:pt>
              <c:pt idx="23">
                <c:v>147.70000000000002</c:v>
              </c:pt>
              <c:pt idx="24">
                <c:v>154.10000000000002</c:v>
              </c:pt>
              <c:pt idx="25">
                <c:v>160.50000000000003</c:v>
              </c:pt>
              <c:pt idx="26">
                <c:v>166.90000000000003</c:v>
              </c:pt>
              <c:pt idx="27">
                <c:v>173.30000000000004</c:v>
              </c:pt>
              <c:pt idx="28">
                <c:v>179.70000000000005</c:v>
              </c:pt>
              <c:pt idx="29">
                <c:v>186.10000000000005</c:v>
              </c:pt>
              <c:pt idx="30">
                <c:v>192.49900000000005</c:v>
              </c:pt>
            </c:numLit>
          </c:xVal>
          <c:yVal>
            <c:numLit>
              <c:formatCode>General</c:formatCode>
              <c:ptCount val="31"/>
              <c:pt idx="0">
                <c:v>50000</c:v>
              </c:pt>
              <c:pt idx="1">
                <c:v>50000</c:v>
              </c:pt>
              <c:pt idx="2">
                <c:v>50000</c:v>
              </c:pt>
              <c:pt idx="3">
                <c:v>50000</c:v>
              </c:pt>
              <c:pt idx="4">
                <c:v>50000</c:v>
              </c:pt>
              <c:pt idx="5">
                <c:v>50000</c:v>
              </c:pt>
              <c:pt idx="6">
                <c:v>50000</c:v>
              </c:pt>
              <c:pt idx="7">
                <c:v>50000</c:v>
              </c:pt>
              <c:pt idx="8">
                <c:v>50000</c:v>
              </c:pt>
              <c:pt idx="9">
                <c:v>50000</c:v>
              </c:pt>
              <c:pt idx="10">
                <c:v>50000</c:v>
              </c:pt>
              <c:pt idx="11">
                <c:v>50000</c:v>
              </c:pt>
              <c:pt idx="12">
                <c:v>50000</c:v>
              </c:pt>
              <c:pt idx="13">
                <c:v>50000</c:v>
              </c:pt>
              <c:pt idx="14">
                <c:v>50000</c:v>
              </c:pt>
              <c:pt idx="15">
                <c:v>50000</c:v>
              </c:pt>
              <c:pt idx="16">
                <c:v>50000</c:v>
              </c:pt>
              <c:pt idx="17">
                <c:v>50000</c:v>
              </c:pt>
              <c:pt idx="18">
                <c:v>50000</c:v>
              </c:pt>
              <c:pt idx="19">
                <c:v>50000</c:v>
              </c:pt>
              <c:pt idx="20">
                <c:v>50000</c:v>
              </c:pt>
              <c:pt idx="21">
                <c:v>50000</c:v>
              </c:pt>
              <c:pt idx="22">
                <c:v>50000</c:v>
              </c:pt>
              <c:pt idx="23">
                <c:v>50000</c:v>
              </c:pt>
              <c:pt idx="24">
                <c:v>50000</c:v>
              </c:pt>
              <c:pt idx="25">
                <c:v>50000</c:v>
              </c:pt>
              <c:pt idx="26">
                <c:v>50000</c:v>
              </c:pt>
              <c:pt idx="27">
                <c:v>50000</c:v>
              </c:pt>
              <c:pt idx="28">
                <c:v>50000</c:v>
              </c:pt>
              <c:pt idx="29">
                <c:v>50000</c:v>
              </c:pt>
              <c:pt idx="30">
                <c:v>5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2-8B88-465A-A552-BE5046D154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1565192"/>
        <c:axId val="651574048"/>
      </c:scatterChart>
      <c:catAx>
        <c:axId val="65156519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1574048"/>
        <c:crosses val="min"/>
        <c:auto val="0"/>
        <c:lblAlgn val="ctr"/>
        <c:lblOffset val="100"/>
        <c:tickLblSkip val="16"/>
        <c:noMultiLvlLbl val="1"/>
      </c:catAx>
      <c:valAx>
        <c:axId val="651574048"/>
        <c:scaling>
          <c:orientation val="minMax"/>
          <c:max val="130000"/>
          <c:min val="5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1565192"/>
        <c:crosses val="autoZero"/>
        <c:crossBetween val="between"/>
        <c:majorUnit val="10000"/>
        <c:dispUnits>
          <c:custUnit val="1000"/>
          <c:dispUnitsLbl>
            <c:layout/>
          </c:dispUnitsLbl>
        </c:dispUnits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1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566513694281654E-2"/>
          <c:y val="0.10485099939430648"/>
          <c:w val="0.90949657554740826"/>
          <c:h val="0.68068261659600227"/>
        </c:manualLayout>
      </c:layout>
      <c:lineChart>
        <c:grouping val="standard"/>
        <c:varyColors val="0"/>
        <c:ser>
          <c:idx val="1"/>
          <c:order val="0"/>
          <c:tx>
            <c:strRef>
              <c:f>'Figur 37'!$B$3</c:f>
              <c:strCache>
                <c:ptCount val="1"/>
                <c:pt idx="0">
                  <c:v> Tilgan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7'!$A$4:$A$192</c:f>
              <c:numCache>
                <c:formatCode>m/d/yyyy</c:formatCode>
                <c:ptCount val="189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</c:numCache>
            </c:numRef>
          </c:cat>
          <c:val>
            <c:numRef>
              <c:f>'Figur 37'!$B$4:$B$192</c:f>
              <c:numCache>
                <c:formatCode>General</c:formatCode>
                <c:ptCount val="189"/>
                <c:pt idx="6" formatCode="0.00">
                  <c:v>90155.083333333328</c:v>
                </c:pt>
                <c:pt idx="7" formatCode="0.00">
                  <c:v>89297.333333333328</c:v>
                </c:pt>
                <c:pt idx="8" formatCode="0.00">
                  <c:v>88698.916666666672</c:v>
                </c:pt>
                <c:pt idx="9" formatCode="0.00">
                  <c:v>88160.666666666672</c:v>
                </c:pt>
                <c:pt idx="10" formatCode="0.00">
                  <c:v>87728.083333333328</c:v>
                </c:pt>
                <c:pt idx="11" formatCode="0.00">
                  <c:v>87182.416666666672</c:v>
                </c:pt>
                <c:pt idx="12" formatCode="0.00">
                  <c:v>86624.666666666672</c:v>
                </c:pt>
                <c:pt idx="13" formatCode="0.00">
                  <c:v>86450.916666666672</c:v>
                </c:pt>
                <c:pt idx="14" formatCode="0.00">
                  <c:v>85961.416666666672</c:v>
                </c:pt>
                <c:pt idx="15" formatCode="0.00">
                  <c:v>85553</c:v>
                </c:pt>
                <c:pt idx="16" formatCode="0.00">
                  <c:v>85798.25</c:v>
                </c:pt>
                <c:pt idx="17" formatCode="0.00">
                  <c:v>85338.083333333328</c:v>
                </c:pt>
                <c:pt idx="18" formatCode="0.00">
                  <c:v>85962.25</c:v>
                </c:pt>
                <c:pt idx="19" formatCode="0.00">
                  <c:v>86150.5</c:v>
                </c:pt>
                <c:pt idx="20" formatCode="0.00">
                  <c:v>87433.916666666672</c:v>
                </c:pt>
                <c:pt idx="21" formatCode="0.00">
                  <c:v>88323.416666666672</c:v>
                </c:pt>
                <c:pt idx="22" formatCode="0.00">
                  <c:v>89246.833333333328</c:v>
                </c:pt>
                <c:pt idx="23" formatCode="0.00">
                  <c:v>89534.25</c:v>
                </c:pt>
                <c:pt idx="24" formatCode="0.00">
                  <c:v>89803</c:v>
                </c:pt>
                <c:pt idx="25" formatCode="0.00">
                  <c:v>89873.416666666672</c:v>
                </c:pt>
                <c:pt idx="26" formatCode="0.00">
                  <c:v>90179.833333333328</c:v>
                </c:pt>
                <c:pt idx="27" formatCode="0.00">
                  <c:v>90371.666666666672</c:v>
                </c:pt>
                <c:pt idx="28" formatCode="0.00">
                  <c:v>90479.333333333328</c:v>
                </c:pt>
                <c:pt idx="29" formatCode="0.00">
                  <c:v>90218.916666666672</c:v>
                </c:pt>
                <c:pt idx="30" formatCode="0.00">
                  <c:v>89580.166666666672</c:v>
                </c:pt>
                <c:pt idx="31" formatCode="0.00">
                  <c:v>90019.416666666672</c:v>
                </c:pt>
                <c:pt idx="32" formatCode="0.00">
                  <c:v>89549.75</c:v>
                </c:pt>
                <c:pt idx="33" formatCode="0.00">
                  <c:v>89212.916666666672</c:v>
                </c:pt>
                <c:pt idx="34" formatCode="0.00">
                  <c:v>89149.25</c:v>
                </c:pt>
                <c:pt idx="35" formatCode="0.00">
                  <c:v>89035</c:v>
                </c:pt>
                <c:pt idx="36" formatCode="0.00">
                  <c:v>89407</c:v>
                </c:pt>
                <c:pt idx="37" formatCode="0.00">
                  <c:v>89528.416666666672</c:v>
                </c:pt>
                <c:pt idx="38" formatCode="0.00">
                  <c:v>89607.666666666672</c:v>
                </c:pt>
                <c:pt idx="39" formatCode="0.00">
                  <c:v>89659.666666666672</c:v>
                </c:pt>
                <c:pt idx="40" formatCode="0.00">
                  <c:v>89424.5</c:v>
                </c:pt>
                <c:pt idx="41" formatCode="0.00">
                  <c:v>89258.666666666672</c:v>
                </c:pt>
                <c:pt idx="42" formatCode="0.00">
                  <c:v>89009.333333333328</c:v>
                </c:pt>
                <c:pt idx="43" formatCode="0.00">
                  <c:v>88594.5</c:v>
                </c:pt>
                <c:pt idx="44" formatCode="0.00">
                  <c:v>88316.416666666672</c:v>
                </c:pt>
                <c:pt idx="45" formatCode="0.00">
                  <c:v>88275.333333333328</c:v>
                </c:pt>
                <c:pt idx="46" formatCode="0.00">
                  <c:v>87804.5</c:v>
                </c:pt>
                <c:pt idx="47" formatCode="0.00">
                  <c:v>87945.416666666672</c:v>
                </c:pt>
                <c:pt idx="48" formatCode="0.00">
                  <c:v>87863.416666666672</c:v>
                </c:pt>
                <c:pt idx="49" formatCode="0.00">
                  <c:v>87567.333333333328</c:v>
                </c:pt>
                <c:pt idx="50" formatCode="0.00">
                  <c:v>87312.833333333328</c:v>
                </c:pt>
                <c:pt idx="51" formatCode="0.00">
                  <c:v>87877</c:v>
                </c:pt>
                <c:pt idx="52" formatCode="0.00">
                  <c:v>87868.583333333328</c:v>
                </c:pt>
                <c:pt idx="53" formatCode="0.00">
                  <c:v>88186.666666666672</c:v>
                </c:pt>
                <c:pt idx="54" formatCode="0.00">
                  <c:v>88734.25</c:v>
                </c:pt>
                <c:pt idx="55" formatCode="0.00">
                  <c:v>88818.583333333328</c:v>
                </c:pt>
                <c:pt idx="56" formatCode="0.00">
                  <c:v>88528.166666666672</c:v>
                </c:pt>
                <c:pt idx="57" formatCode="0.00">
                  <c:v>89103.333333333328</c:v>
                </c:pt>
                <c:pt idx="58" formatCode="0.00">
                  <c:v>89957</c:v>
                </c:pt>
                <c:pt idx="59" formatCode="0.00">
                  <c:v>90022.333333333328</c:v>
                </c:pt>
                <c:pt idx="60" formatCode="0.00">
                  <c:v>90231</c:v>
                </c:pt>
                <c:pt idx="61" formatCode="0.00">
                  <c:v>90320.583333333328</c:v>
                </c:pt>
                <c:pt idx="62" formatCode="0.00">
                  <c:v>90598.416666666672</c:v>
                </c:pt>
                <c:pt idx="63" formatCode="0.00">
                  <c:v>90151.333333333328</c:v>
                </c:pt>
                <c:pt idx="64" formatCode="0.00">
                  <c:v>90357.583333333328</c:v>
                </c:pt>
                <c:pt idx="65" formatCode="0.00">
                  <c:v>90166.583333333328</c:v>
                </c:pt>
                <c:pt idx="66" formatCode="0.00">
                  <c:v>89962.666666666672</c:v>
                </c:pt>
                <c:pt idx="67" formatCode="0.00">
                  <c:v>90065.333333333328</c:v>
                </c:pt>
                <c:pt idx="68" formatCode="0.00">
                  <c:v>90550.916666666672</c:v>
                </c:pt>
                <c:pt idx="69" formatCode="0.00">
                  <c:v>89891.416666666672</c:v>
                </c:pt>
                <c:pt idx="70" formatCode="0.00">
                  <c:v>89165</c:v>
                </c:pt>
                <c:pt idx="71" formatCode="0.00">
                  <c:v>89368.833333333328</c:v>
                </c:pt>
                <c:pt idx="72" formatCode="0.00">
                  <c:v>88832.166666666672</c:v>
                </c:pt>
                <c:pt idx="73" formatCode="0.00">
                  <c:v>88918.333333333328</c:v>
                </c:pt>
                <c:pt idx="74" formatCode="0.00">
                  <c:v>89163.333333333328</c:v>
                </c:pt>
                <c:pt idx="75" formatCode="0.00">
                  <c:v>89266.333333333328</c:v>
                </c:pt>
                <c:pt idx="76" formatCode="0.00">
                  <c:v>88921.333333333328</c:v>
                </c:pt>
                <c:pt idx="77" formatCode="0.00">
                  <c:v>89094.75</c:v>
                </c:pt>
                <c:pt idx="78" formatCode="0.00">
                  <c:v>88959.25</c:v>
                </c:pt>
                <c:pt idx="79" formatCode="0.00">
                  <c:v>89039.25</c:v>
                </c:pt>
                <c:pt idx="80" formatCode="0.00">
                  <c:v>89057.583333333328</c:v>
                </c:pt>
                <c:pt idx="81" formatCode="0.00">
                  <c:v>89215.916666666672</c:v>
                </c:pt>
                <c:pt idx="82" formatCode="0.00">
                  <c:v>89213.75</c:v>
                </c:pt>
                <c:pt idx="83" formatCode="0.00">
                  <c:v>89371.416666666672</c:v>
                </c:pt>
                <c:pt idx="84" formatCode="0.00">
                  <c:v>89606.583333333328</c:v>
                </c:pt>
                <c:pt idx="85" formatCode="0.00">
                  <c:v>89911</c:v>
                </c:pt>
                <c:pt idx="86" formatCode="0.00">
                  <c:v>89688.333333333328</c:v>
                </c:pt>
                <c:pt idx="87" formatCode="0.00">
                  <c:v>89773.583333333328</c:v>
                </c:pt>
                <c:pt idx="88" formatCode="0.00">
                  <c:v>89902.666666666672</c:v>
                </c:pt>
                <c:pt idx="89" formatCode="0.00">
                  <c:v>89851.166666666672</c:v>
                </c:pt>
                <c:pt idx="90" formatCode="0.00">
                  <c:v>89903.25</c:v>
                </c:pt>
                <c:pt idx="91" formatCode="0.00">
                  <c:v>90304.333333333328</c:v>
                </c:pt>
                <c:pt idx="92" formatCode="0.00">
                  <c:v>90058.5</c:v>
                </c:pt>
                <c:pt idx="93" formatCode="0.00">
                  <c:v>90288</c:v>
                </c:pt>
                <c:pt idx="94" formatCode="0.00">
                  <c:v>90409.583333333328</c:v>
                </c:pt>
                <c:pt idx="95" formatCode="0.00">
                  <c:v>90257</c:v>
                </c:pt>
                <c:pt idx="96" formatCode="0.00">
                  <c:v>90217.25</c:v>
                </c:pt>
                <c:pt idx="97" formatCode="0.00">
                  <c:v>90546.5</c:v>
                </c:pt>
                <c:pt idx="98" formatCode="0.00">
                  <c:v>90643.166666666672</c:v>
                </c:pt>
                <c:pt idx="99" formatCode="0.00">
                  <c:v>90556.75</c:v>
                </c:pt>
                <c:pt idx="100" formatCode="0.00">
                  <c:v>90713.75</c:v>
                </c:pt>
                <c:pt idx="101" formatCode="0.00">
                  <c:v>90883.583333333328</c:v>
                </c:pt>
                <c:pt idx="102" formatCode="0.00">
                  <c:v>91008.833333333328</c:v>
                </c:pt>
                <c:pt idx="103" formatCode="0.00">
                  <c:v>90699.083333333328</c:v>
                </c:pt>
                <c:pt idx="104" formatCode="0.00">
                  <c:v>90986.166666666672</c:v>
                </c:pt>
                <c:pt idx="105" formatCode="0.00">
                  <c:v>90805.083333333328</c:v>
                </c:pt>
                <c:pt idx="106" formatCode="0.00">
                  <c:v>91202.083333333328</c:v>
                </c:pt>
                <c:pt idx="107" formatCode="0.00">
                  <c:v>91346.25</c:v>
                </c:pt>
                <c:pt idx="108" formatCode="0.00">
                  <c:v>91576</c:v>
                </c:pt>
                <c:pt idx="109" formatCode="0.00">
                  <c:v>91475.916666666672</c:v>
                </c:pt>
                <c:pt idx="110" formatCode="0.00">
                  <c:v>91596.416666666672</c:v>
                </c:pt>
                <c:pt idx="111" formatCode="0.00">
                  <c:v>91697</c:v>
                </c:pt>
                <c:pt idx="112" formatCode="0.00">
                  <c:v>91801.5</c:v>
                </c:pt>
                <c:pt idx="113" formatCode="0.00">
                  <c:v>91627.333333333328</c:v>
                </c:pt>
                <c:pt idx="114" formatCode="0.00">
                  <c:v>91932.166666666672</c:v>
                </c:pt>
                <c:pt idx="115" formatCode="0.00">
                  <c:v>91961.833333333328</c:v>
                </c:pt>
                <c:pt idx="116" formatCode="0.00">
                  <c:v>91570.5</c:v>
                </c:pt>
                <c:pt idx="117" formatCode="0.00">
                  <c:v>92031.75</c:v>
                </c:pt>
                <c:pt idx="118" formatCode="0.00">
                  <c:v>91802.666666666672</c:v>
                </c:pt>
                <c:pt idx="119" formatCode="0.00">
                  <c:v>91736.416666666672</c:v>
                </c:pt>
                <c:pt idx="120" formatCode="0.00">
                  <c:v>91704.583333333328</c:v>
                </c:pt>
                <c:pt idx="121" formatCode="0.00">
                  <c:v>91457.666666666672</c:v>
                </c:pt>
                <c:pt idx="122" formatCode="0.00">
                  <c:v>91308.5</c:v>
                </c:pt>
                <c:pt idx="123" formatCode="0.00">
                  <c:v>91410.416666666672</c:v>
                </c:pt>
                <c:pt idx="124" formatCode="0.00">
                  <c:v>91387.166666666672</c:v>
                </c:pt>
                <c:pt idx="125" formatCode="0.00">
                  <c:v>91275.916666666672</c:v>
                </c:pt>
                <c:pt idx="126" formatCode="0.00">
                  <c:v>91251.833333333328</c:v>
                </c:pt>
                <c:pt idx="127" formatCode="0.00">
                  <c:v>90990.333333333328</c:v>
                </c:pt>
                <c:pt idx="128" formatCode="0.00">
                  <c:v>91186.25</c:v>
                </c:pt>
                <c:pt idx="129" formatCode="0.00">
                  <c:v>90937.25</c:v>
                </c:pt>
                <c:pt idx="130" formatCode="0.00">
                  <c:v>90733.75</c:v>
                </c:pt>
                <c:pt idx="131" formatCode="0.00">
                  <c:v>90350.666666666672</c:v>
                </c:pt>
                <c:pt idx="132" formatCode="0.00">
                  <c:v>90551.666666666672</c:v>
                </c:pt>
                <c:pt idx="133" formatCode="0.00">
                  <c:v>90752.25</c:v>
                </c:pt>
                <c:pt idx="134" formatCode="0.00">
                  <c:v>90878.333333333328</c:v>
                </c:pt>
                <c:pt idx="135" formatCode="0.00">
                  <c:v>90570.166666666672</c:v>
                </c:pt>
                <c:pt idx="136" formatCode="0.00">
                  <c:v>90495.75</c:v>
                </c:pt>
                <c:pt idx="137" formatCode="0.00">
                  <c:v>90408.75</c:v>
                </c:pt>
                <c:pt idx="138" formatCode="0.00">
                  <c:v>90391.916666666672</c:v>
                </c:pt>
                <c:pt idx="139" formatCode="0.00">
                  <c:v>90426.833333333328</c:v>
                </c:pt>
                <c:pt idx="140" formatCode="0.00">
                  <c:v>89270</c:v>
                </c:pt>
                <c:pt idx="141" formatCode="0.00">
                  <c:v>86928.583333333328</c:v>
                </c:pt>
                <c:pt idx="142" formatCode="0.00">
                  <c:v>87049.083333333328</c:v>
                </c:pt>
                <c:pt idx="143" formatCode="0.00">
                  <c:v>88864.666666666672</c:v>
                </c:pt>
                <c:pt idx="144" formatCode="0.00">
                  <c:v>88783.916666666672</c:v>
                </c:pt>
                <c:pt idx="145" formatCode="0.00">
                  <c:v>88777.166666666672</c:v>
                </c:pt>
                <c:pt idx="146" formatCode="0.00">
                  <c:v>88446.083333333328</c:v>
                </c:pt>
                <c:pt idx="147" formatCode="0.00">
                  <c:v>88309.916666666672</c:v>
                </c:pt>
                <c:pt idx="148" formatCode="0.00">
                  <c:v>88190.166666666672</c:v>
                </c:pt>
                <c:pt idx="149" formatCode="0.00">
                  <c:v>87856.333333333328</c:v>
                </c:pt>
                <c:pt idx="150" formatCode="0.00">
                  <c:v>86661.416666666672</c:v>
                </c:pt>
                <c:pt idx="151" formatCode="0.00">
                  <c:v>86078.75</c:v>
                </c:pt>
                <c:pt idx="152" formatCode="0.00">
                  <c:v>87384.916666666672</c:v>
                </c:pt>
                <c:pt idx="153" formatCode="0.00">
                  <c:v>90000.333333333328</c:v>
                </c:pt>
                <c:pt idx="154" formatCode="0.00">
                  <c:v>91246.166666666672</c:v>
                </c:pt>
                <c:pt idx="155" formatCode="0.00">
                  <c:v>90447.5</c:v>
                </c:pt>
                <c:pt idx="156" formatCode="0.00">
                  <c:v>89933.166666666672</c:v>
                </c:pt>
                <c:pt idx="157" formatCode="0.00">
                  <c:v>90504.416666666672</c:v>
                </c:pt>
                <c:pt idx="158" formatCode="0.00">
                  <c:v>90724.25</c:v>
                </c:pt>
                <c:pt idx="159" formatCode="0.00">
                  <c:v>91305.083333333328</c:v>
                </c:pt>
                <c:pt idx="160" formatCode="0.00">
                  <c:v>91869.5</c:v>
                </c:pt>
                <c:pt idx="161" formatCode="0.00">
                  <c:v>92475.75</c:v>
                </c:pt>
                <c:pt idx="162" formatCode="0.00">
                  <c:v>93704.666666666672</c:v>
                </c:pt>
                <c:pt idx="163" formatCode="0.00">
                  <c:v>94618.25</c:v>
                </c:pt>
                <c:pt idx="164" formatCode="0.00">
                  <c:v>94824.75</c:v>
                </c:pt>
                <c:pt idx="165" formatCode="0.00">
                  <c:v>94299.916666666672</c:v>
                </c:pt>
                <c:pt idx="166" formatCode="0.00">
                  <c:v>93139.333333333328</c:v>
                </c:pt>
                <c:pt idx="167" formatCode="0.00">
                  <c:v>92317.416666666672</c:v>
                </c:pt>
                <c:pt idx="168" formatCode="0.00">
                  <c:v>91777.083333333328</c:v>
                </c:pt>
                <c:pt idx="169" formatCode="0.00">
                  <c:v>92079.25</c:v>
                </c:pt>
                <c:pt idx="170" formatCode="0.00">
                  <c:v>91728.916666666672</c:v>
                </c:pt>
                <c:pt idx="171" formatCode="0.00">
                  <c:v>91141.083333333328</c:v>
                </c:pt>
                <c:pt idx="172" formatCode="0.00">
                  <c:v>90388.166666666672</c:v>
                </c:pt>
                <c:pt idx="173" formatCode="0.00">
                  <c:v>89875.5</c:v>
                </c:pt>
                <c:pt idx="174" formatCode="0.00">
                  <c:v>89737.166666666672</c:v>
                </c:pt>
                <c:pt idx="175" formatCode="0.00">
                  <c:v>89347.666666666672</c:v>
                </c:pt>
                <c:pt idx="176" formatCode="0.00">
                  <c:v>88937.333333333328</c:v>
                </c:pt>
                <c:pt idx="177" formatCode="0.00">
                  <c:v>88565</c:v>
                </c:pt>
                <c:pt idx="178" formatCode="0.00">
                  <c:v>88487.75</c:v>
                </c:pt>
                <c:pt idx="179" formatCode="0.00">
                  <c:v>88450.416666666672</c:v>
                </c:pt>
                <c:pt idx="180" formatCode="0.00">
                  <c:v>88361.166666666672</c:v>
                </c:pt>
                <c:pt idx="181" formatCode="0.00">
                  <c:v>87817.583333333328</c:v>
                </c:pt>
                <c:pt idx="182" formatCode="0.00">
                  <c:v>87639.08333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20-4BE5-B5E5-8C8A692C7F7E}"/>
            </c:ext>
          </c:extLst>
        </c:ser>
        <c:ser>
          <c:idx val="2"/>
          <c:order val="1"/>
          <c:tx>
            <c:strRef>
              <c:f>'Figur 37'!$C$3</c:f>
              <c:strCache>
                <c:ptCount val="1"/>
                <c:pt idx="0">
                  <c:v> Afgang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7'!$A$4:$A$192</c:f>
              <c:numCache>
                <c:formatCode>m/d/yyyy</c:formatCode>
                <c:ptCount val="189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</c:numCache>
            </c:numRef>
          </c:cat>
          <c:val>
            <c:numRef>
              <c:f>'Figur 37'!$C$4:$C$192</c:f>
              <c:numCache>
                <c:formatCode>General</c:formatCode>
                <c:ptCount val="189"/>
                <c:pt idx="6" formatCode="0.00">
                  <c:v>92279.416666666672</c:v>
                </c:pt>
                <c:pt idx="7" formatCode="0.00">
                  <c:v>93047.666666666672</c:v>
                </c:pt>
                <c:pt idx="8" formatCode="0.00">
                  <c:v>93634.75</c:v>
                </c:pt>
                <c:pt idx="9" formatCode="0.00">
                  <c:v>94390.666666666672</c:v>
                </c:pt>
                <c:pt idx="10" formatCode="0.00">
                  <c:v>94728.75</c:v>
                </c:pt>
                <c:pt idx="11" formatCode="0.00">
                  <c:v>94996.166666666672</c:v>
                </c:pt>
                <c:pt idx="12" formatCode="0.00">
                  <c:v>95258.916666666672</c:v>
                </c:pt>
                <c:pt idx="13" formatCode="0.00">
                  <c:v>95299.583333333328</c:v>
                </c:pt>
                <c:pt idx="14" formatCode="0.00">
                  <c:v>95112.666666666672</c:v>
                </c:pt>
                <c:pt idx="15" formatCode="0.00">
                  <c:v>95437.083333333328</c:v>
                </c:pt>
                <c:pt idx="16" formatCode="0.00">
                  <c:v>95648.916666666672</c:v>
                </c:pt>
                <c:pt idx="17" formatCode="0.00">
                  <c:v>95890.666666666672</c:v>
                </c:pt>
                <c:pt idx="18" formatCode="0.00">
                  <c:v>95555</c:v>
                </c:pt>
                <c:pt idx="19" formatCode="0.00">
                  <c:v>95914.75</c:v>
                </c:pt>
                <c:pt idx="20" formatCode="0.00">
                  <c:v>95620.25</c:v>
                </c:pt>
                <c:pt idx="21" formatCode="0.00">
                  <c:v>95216</c:v>
                </c:pt>
                <c:pt idx="22" formatCode="0.00">
                  <c:v>94620.416666666672</c:v>
                </c:pt>
                <c:pt idx="23" formatCode="0.00">
                  <c:v>94251.833333333328</c:v>
                </c:pt>
                <c:pt idx="24" formatCode="0.00">
                  <c:v>93886</c:v>
                </c:pt>
                <c:pt idx="25" formatCode="0.00">
                  <c:v>93671.916666666672</c:v>
                </c:pt>
                <c:pt idx="26" formatCode="0.00">
                  <c:v>93193.833333333328</c:v>
                </c:pt>
                <c:pt idx="27" formatCode="0.00">
                  <c:v>92818.166666666672</c:v>
                </c:pt>
                <c:pt idx="28" formatCode="0.00">
                  <c:v>92185.166666666672</c:v>
                </c:pt>
                <c:pt idx="29" formatCode="0.00">
                  <c:v>91580.083333333328</c:v>
                </c:pt>
                <c:pt idx="30" formatCode="0.00">
                  <c:v>90858.666666666672</c:v>
                </c:pt>
                <c:pt idx="31" formatCode="0.00">
                  <c:v>90556.75</c:v>
                </c:pt>
                <c:pt idx="32" formatCode="0.00">
                  <c:v>90136</c:v>
                </c:pt>
                <c:pt idx="33" formatCode="0.00">
                  <c:v>90090.5</c:v>
                </c:pt>
                <c:pt idx="34" formatCode="0.00">
                  <c:v>90080.25</c:v>
                </c:pt>
                <c:pt idx="35" formatCode="0.00">
                  <c:v>90069.416666666672</c:v>
                </c:pt>
                <c:pt idx="36" formatCode="0.00">
                  <c:v>90089.75</c:v>
                </c:pt>
                <c:pt idx="37" formatCode="0.00">
                  <c:v>90111.833333333328</c:v>
                </c:pt>
                <c:pt idx="38" formatCode="0.00">
                  <c:v>90142.416666666672</c:v>
                </c:pt>
                <c:pt idx="39" formatCode="0.00">
                  <c:v>90032</c:v>
                </c:pt>
                <c:pt idx="40" formatCode="0.00">
                  <c:v>89875.25</c:v>
                </c:pt>
                <c:pt idx="41" formatCode="0.00">
                  <c:v>89680.416666666672</c:v>
                </c:pt>
                <c:pt idx="42" formatCode="0.00">
                  <c:v>89339.833333333328</c:v>
                </c:pt>
                <c:pt idx="43" formatCode="0.00">
                  <c:v>88830.5</c:v>
                </c:pt>
                <c:pt idx="44" formatCode="0.00">
                  <c:v>88939</c:v>
                </c:pt>
                <c:pt idx="45" formatCode="0.00">
                  <c:v>88914.916666666672</c:v>
                </c:pt>
                <c:pt idx="46" formatCode="0.00">
                  <c:v>88940</c:v>
                </c:pt>
                <c:pt idx="47" formatCode="0.00">
                  <c:v>88680.5</c:v>
                </c:pt>
                <c:pt idx="48" formatCode="0.00">
                  <c:v>88599.583333333328</c:v>
                </c:pt>
                <c:pt idx="49" formatCode="0.00">
                  <c:v>88331</c:v>
                </c:pt>
                <c:pt idx="50" formatCode="0.00">
                  <c:v>88643.75</c:v>
                </c:pt>
                <c:pt idx="51" formatCode="0.00">
                  <c:v>88650.416666666672</c:v>
                </c:pt>
                <c:pt idx="52" formatCode="0.00">
                  <c:v>88726.166666666672</c:v>
                </c:pt>
                <c:pt idx="53" formatCode="0.00">
                  <c:v>89108.583333333328</c:v>
                </c:pt>
                <c:pt idx="54" formatCode="0.00">
                  <c:v>89108.416666666672</c:v>
                </c:pt>
                <c:pt idx="55" formatCode="0.00">
                  <c:v>89181.75</c:v>
                </c:pt>
                <c:pt idx="56" formatCode="0.00">
                  <c:v>89319.25</c:v>
                </c:pt>
                <c:pt idx="57" formatCode="0.00">
                  <c:v>89790.666666666672</c:v>
                </c:pt>
                <c:pt idx="58" formatCode="0.00">
                  <c:v>89861.416666666672</c:v>
                </c:pt>
                <c:pt idx="59" formatCode="0.00">
                  <c:v>89787.583333333328</c:v>
                </c:pt>
                <c:pt idx="60" formatCode="0.00">
                  <c:v>89739.333333333328</c:v>
                </c:pt>
                <c:pt idx="61" formatCode="0.00">
                  <c:v>89667.75</c:v>
                </c:pt>
                <c:pt idx="62" formatCode="0.00">
                  <c:v>89298</c:v>
                </c:pt>
                <c:pt idx="63" formatCode="0.00">
                  <c:v>89339.916666666672</c:v>
                </c:pt>
                <c:pt idx="64" formatCode="0.00">
                  <c:v>89447</c:v>
                </c:pt>
                <c:pt idx="65" formatCode="0.00">
                  <c:v>89154.916666666672</c:v>
                </c:pt>
                <c:pt idx="66" formatCode="0.00">
                  <c:v>88580.916666666672</c:v>
                </c:pt>
                <c:pt idx="67" formatCode="0.00">
                  <c:v>88255.166666666672</c:v>
                </c:pt>
                <c:pt idx="68" formatCode="0.00">
                  <c:v>87815</c:v>
                </c:pt>
                <c:pt idx="69" formatCode="0.00">
                  <c:v>87029.75</c:v>
                </c:pt>
                <c:pt idx="70" formatCode="0.00">
                  <c:v>86838.083333333328</c:v>
                </c:pt>
                <c:pt idx="71" formatCode="0.00">
                  <c:v>86598.083333333328</c:v>
                </c:pt>
                <c:pt idx="72" formatCode="0.00">
                  <c:v>86798.333333333328</c:v>
                </c:pt>
                <c:pt idx="73" formatCode="0.00">
                  <c:v>86878.916666666672</c:v>
                </c:pt>
                <c:pt idx="74" formatCode="0.00">
                  <c:v>87108.666666666672</c:v>
                </c:pt>
                <c:pt idx="75" formatCode="0.00">
                  <c:v>86869.75</c:v>
                </c:pt>
                <c:pt idx="76" formatCode="0.00">
                  <c:v>86734.916666666672</c:v>
                </c:pt>
                <c:pt idx="77" formatCode="0.00">
                  <c:v>86519.25</c:v>
                </c:pt>
                <c:pt idx="78" formatCode="0.00">
                  <c:v>86528</c:v>
                </c:pt>
                <c:pt idx="79" formatCode="0.00">
                  <c:v>86511.416666666672</c:v>
                </c:pt>
                <c:pt idx="80" formatCode="0.00">
                  <c:v>86498.166666666672</c:v>
                </c:pt>
                <c:pt idx="81" formatCode="0.00">
                  <c:v>86544.333333333328</c:v>
                </c:pt>
                <c:pt idx="82" formatCode="0.00">
                  <c:v>86500.583333333328</c:v>
                </c:pt>
                <c:pt idx="83" formatCode="0.00">
                  <c:v>86690.75</c:v>
                </c:pt>
                <c:pt idx="84" formatCode="0.00">
                  <c:v>86728.833333333328</c:v>
                </c:pt>
                <c:pt idx="85" formatCode="0.00">
                  <c:v>86718.25</c:v>
                </c:pt>
                <c:pt idx="86" formatCode="0.00">
                  <c:v>86691</c:v>
                </c:pt>
                <c:pt idx="87" formatCode="0.00">
                  <c:v>86671.833333333328</c:v>
                </c:pt>
                <c:pt idx="88" formatCode="0.00">
                  <c:v>86442.333333333328</c:v>
                </c:pt>
                <c:pt idx="89" formatCode="0.00">
                  <c:v>86432.75</c:v>
                </c:pt>
                <c:pt idx="90" formatCode="0.00">
                  <c:v>86506.416666666672</c:v>
                </c:pt>
                <c:pt idx="91" formatCode="0.00">
                  <c:v>86477.583333333328</c:v>
                </c:pt>
                <c:pt idx="92" formatCode="0.00">
                  <c:v>86581.75</c:v>
                </c:pt>
                <c:pt idx="93" formatCode="0.00">
                  <c:v>86413.75</c:v>
                </c:pt>
                <c:pt idx="94" formatCode="0.00">
                  <c:v>86469.583333333328</c:v>
                </c:pt>
                <c:pt idx="95" formatCode="0.00">
                  <c:v>86422.916666666672</c:v>
                </c:pt>
                <c:pt idx="96" formatCode="0.00">
                  <c:v>86747.75</c:v>
                </c:pt>
                <c:pt idx="97" formatCode="0.00">
                  <c:v>86857.333333333328</c:v>
                </c:pt>
                <c:pt idx="98" formatCode="0.00">
                  <c:v>86612.666666666672</c:v>
                </c:pt>
                <c:pt idx="99" formatCode="0.00">
                  <c:v>86762.166666666672</c:v>
                </c:pt>
                <c:pt idx="100" formatCode="0.00">
                  <c:v>86782.583333333328</c:v>
                </c:pt>
                <c:pt idx="101" formatCode="0.00">
                  <c:v>86843.666666666672</c:v>
                </c:pt>
                <c:pt idx="102" formatCode="0.00">
                  <c:v>87036.166666666672</c:v>
                </c:pt>
                <c:pt idx="103" formatCode="0.00">
                  <c:v>87176.166666666672</c:v>
                </c:pt>
                <c:pt idx="104" formatCode="0.00">
                  <c:v>87111.333333333328</c:v>
                </c:pt>
                <c:pt idx="105" formatCode="0.00">
                  <c:v>87518.916666666672</c:v>
                </c:pt>
                <c:pt idx="106" formatCode="0.00">
                  <c:v>87532.166666666672</c:v>
                </c:pt>
                <c:pt idx="107" formatCode="0.00">
                  <c:v>87796.333333333328</c:v>
                </c:pt>
                <c:pt idx="108" formatCode="0.00">
                  <c:v>87848</c:v>
                </c:pt>
                <c:pt idx="109" formatCode="0.00">
                  <c:v>87671.75</c:v>
                </c:pt>
                <c:pt idx="110" formatCode="0.00">
                  <c:v>87705.583333333328</c:v>
                </c:pt>
                <c:pt idx="111" formatCode="0.00">
                  <c:v>87676.583333333328</c:v>
                </c:pt>
                <c:pt idx="112" formatCode="0.00">
                  <c:v>87680.166666666672</c:v>
                </c:pt>
                <c:pt idx="113" formatCode="0.00">
                  <c:v>87884.083333333328</c:v>
                </c:pt>
                <c:pt idx="114" formatCode="0.00">
                  <c:v>87695.416666666672</c:v>
                </c:pt>
                <c:pt idx="115" formatCode="0.00">
                  <c:v>87561.75</c:v>
                </c:pt>
                <c:pt idx="116" formatCode="0.00">
                  <c:v>87789.833333333328</c:v>
                </c:pt>
                <c:pt idx="117" formatCode="0.00">
                  <c:v>87386.833333333328</c:v>
                </c:pt>
                <c:pt idx="118" formatCode="0.00">
                  <c:v>87400.833333333328</c:v>
                </c:pt>
                <c:pt idx="119" formatCode="0.00">
                  <c:v>87313</c:v>
                </c:pt>
                <c:pt idx="120" formatCode="0.00">
                  <c:v>86976.166666666672</c:v>
                </c:pt>
                <c:pt idx="121" formatCode="0.00">
                  <c:v>87067.166666666672</c:v>
                </c:pt>
                <c:pt idx="122" formatCode="0.00">
                  <c:v>87198.25</c:v>
                </c:pt>
                <c:pt idx="123" formatCode="0.00">
                  <c:v>87202.416666666672</c:v>
                </c:pt>
                <c:pt idx="124" formatCode="0.00">
                  <c:v>87273.5</c:v>
                </c:pt>
                <c:pt idx="125" formatCode="0.00">
                  <c:v>87339.583333333328</c:v>
                </c:pt>
                <c:pt idx="126" formatCode="0.00">
                  <c:v>86990.833333333328</c:v>
                </c:pt>
                <c:pt idx="127" formatCode="0.00">
                  <c:v>87168.666666666672</c:v>
                </c:pt>
                <c:pt idx="128" formatCode="0.00">
                  <c:v>87010.75</c:v>
                </c:pt>
                <c:pt idx="129" formatCode="0.00">
                  <c:v>87149.416666666672</c:v>
                </c:pt>
                <c:pt idx="130" formatCode="0.00">
                  <c:v>87266</c:v>
                </c:pt>
                <c:pt idx="131" formatCode="0.00">
                  <c:v>87345</c:v>
                </c:pt>
                <c:pt idx="132" formatCode="0.00">
                  <c:v>87528.75</c:v>
                </c:pt>
                <c:pt idx="133" formatCode="0.00">
                  <c:v>87654.666666666672</c:v>
                </c:pt>
                <c:pt idx="134" formatCode="0.00">
                  <c:v>87874.75</c:v>
                </c:pt>
                <c:pt idx="135" formatCode="0.00">
                  <c:v>87668.5</c:v>
                </c:pt>
                <c:pt idx="136" formatCode="0.00">
                  <c:v>87750.666666666672</c:v>
                </c:pt>
                <c:pt idx="137" formatCode="0.00">
                  <c:v>87728.416666666672</c:v>
                </c:pt>
                <c:pt idx="138" formatCode="0.00">
                  <c:v>87592.916666666672</c:v>
                </c:pt>
                <c:pt idx="139" formatCode="0.00">
                  <c:v>87571.25</c:v>
                </c:pt>
                <c:pt idx="140" formatCode="0.00">
                  <c:v>88922.166666666672</c:v>
                </c:pt>
                <c:pt idx="141" formatCode="0.00">
                  <c:v>94675.583333333328</c:v>
                </c:pt>
                <c:pt idx="142" formatCode="0.00">
                  <c:v>94317.5</c:v>
                </c:pt>
                <c:pt idx="143" formatCode="0.00">
                  <c:v>93212.166666666672</c:v>
                </c:pt>
                <c:pt idx="144" formatCode="0.00">
                  <c:v>91645.833333333328</c:v>
                </c:pt>
                <c:pt idx="145" formatCode="0.00">
                  <c:v>90270.333333333328</c:v>
                </c:pt>
                <c:pt idx="146" formatCode="0.00">
                  <c:v>89758.333333333328</c:v>
                </c:pt>
                <c:pt idx="147" formatCode="0.00">
                  <c:v>89424.333333333328</c:v>
                </c:pt>
                <c:pt idx="148" formatCode="0.00">
                  <c:v>89090.5</c:v>
                </c:pt>
                <c:pt idx="149" formatCode="0.00">
                  <c:v>89136.083333333328</c:v>
                </c:pt>
                <c:pt idx="150" formatCode="0.00">
                  <c:v>91094.166666666672</c:v>
                </c:pt>
                <c:pt idx="151" formatCode="0.00">
                  <c:v>90666.916666666672</c:v>
                </c:pt>
                <c:pt idx="152" formatCode="0.00">
                  <c:v>88460.333333333328</c:v>
                </c:pt>
                <c:pt idx="153" formatCode="0.00">
                  <c:v>81649.833333333328</c:v>
                </c:pt>
                <c:pt idx="154" formatCode="0.00">
                  <c:v>80512.583333333328</c:v>
                </c:pt>
                <c:pt idx="155" formatCode="0.00">
                  <c:v>80844.833333333328</c:v>
                </c:pt>
                <c:pt idx="156" formatCode="0.00">
                  <c:v>81737.583333333328</c:v>
                </c:pt>
                <c:pt idx="157" formatCode="0.00">
                  <c:v>82015.583333333328</c:v>
                </c:pt>
                <c:pt idx="158" formatCode="0.00">
                  <c:v>81757.833333333328</c:v>
                </c:pt>
                <c:pt idx="159" formatCode="0.00">
                  <c:v>81664.5</c:v>
                </c:pt>
                <c:pt idx="160" formatCode="0.00">
                  <c:v>81562.083333333328</c:v>
                </c:pt>
                <c:pt idx="161" formatCode="0.00">
                  <c:v>81277.75</c:v>
                </c:pt>
                <c:pt idx="162" formatCode="0.00">
                  <c:v>79445.5</c:v>
                </c:pt>
                <c:pt idx="163" formatCode="0.00">
                  <c:v>79450.75</c:v>
                </c:pt>
                <c:pt idx="164" formatCode="0.00">
                  <c:v>79994.75</c:v>
                </c:pt>
                <c:pt idx="165" formatCode="0.00">
                  <c:v>81193.583333333328</c:v>
                </c:pt>
                <c:pt idx="166" formatCode="0.00">
                  <c:v>82083.166666666672</c:v>
                </c:pt>
                <c:pt idx="167" formatCode="0.00">
                  <c:v>82550.083333333328</c:v>
                </c:pt>
                <c:pt idx="168" formatCode="0.00">
                  <c:v>83698.5</c:v>
                </c:pt>
                <c:pt idx="169" formatCode="0.00">
                  <c:v>83979.333333333328</c:v>
                </c:pt>
                <c:pt idx="170" formatCode="0.00">
                  <c:v>84271.833333333328</c:v>
                </c:pt>
                <c:pt idx="171" formatCode="0.00">
                  <c:v>84583.083333333328</c:v>
                </c:pt>
                <c:pt idx="172" formatCode="0.00">
                  <c:v>84806.166666666672</c:v>
                </c:pt>
                <c:pt idx="173" formatCode="0.00">
                  <c:v>85137.333333333328</c:v>
                </c:pt>
                <c:pt idx="174" formatCode="0.00">
                  <c:v>84768.166666666672</c:v>
                </c:pt>
                <c:pt idx="175" formatCode="0.00">
                  <c:v>85112.666666666672</c:v>
                </c:pt>
                <c:pt idx="176" formatCode="0.00">
                  <c:v>85412.083333333328</c:v>
                </c:pt>
                <c:pt idx="177" formatCode="0.00">
                  <c:v>85334.333333333328</c:v>
                </c:pt>
                <c:pt idx="178" formatCode="0.00">
                  <c:v>85267.166666666672</c:v>
                </c:pt>
                <c:pt idx="179" formatCode="0.00">
                  <c:v>85194.083333333328</c:v>
                </c:pt>
                <c:pt idx="180" formatCode="0.00">
                  <c:v>85225.5</c:v>
                </c:pt>
                <c:pt idx="181" formatCode="0.00">
                  <c:v>85091</c:v>
                </c:pt>
                <c:pt idx="182" formatCode="0.00">
                  <c:v>85089.416666666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20-4BE5-B5E5-8C8A692C7F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1574376"/>
        <c:axId val="651567488"/>
      </c:lineChart>
      <c:scatterChart>
        <c:scatterStyle val="lineMarker"/>
        <c:varyColors val="0"/>
        <c:ser>
          <c:idx val="0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7A20-4BE5-B5E5-8C8A692C7F7E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A20-4BE5-B5E5-8C8A692C7F7E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A20-4BE5-B5E5-8C8A692C7F7E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A20-4BE5-B5E5-8C8A692C7F7E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A20-4BE5-B5E5-8C8A692C7F7E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A20-4BE5-B5E5-8C8A692C7F7E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7A20-4BE5-B5E5-8C8A692C7F7E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A20-4BE5-B5E5-8C8A692C7F7E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A20-4BE5-B5E5-8C8A692C7F7E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A20-4BE5-B5E5-8C8A692C7F7E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7A20-4BE5-B5E5-8C8A692C7F7E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A20-4BE5-B5E5-8C8A692C7F7E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A20-4BE5-B5E5-8C8A692C7F7E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A20-4BE5-B5E5-8C8A692C7F7E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7A20-4BE5-B5E5-8C8A692C7F7E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7A20-4BE5-B5E5-8C8A692C7F7E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7A20-4BE5-B5E5-8C8A692C7F7E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3-7A20-4BE5-B5E5-8C8A692C7F7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A20-4BE5-B5E5-8C8A692C7F7E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7A20-4BE5-B5E5-8C8A692C7F7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A20-4BE5-B5E5-8C8A692C7F7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A20-4BE5-B5E5-8C8A692C7F7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A20-4BE5-B5E5-8C8A692C7F7E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7A20-4BE5-B5E5-8C8A692C7F7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A20-4BE5-B5E5-8C8A692C7F7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A20-4BE5-B5E5-8C8A692C7F7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A20-4BE5-B5E5-8C8A692C7F7E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7A20-4BE5-B5E5-8C8A692C7F7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A20-4BE5-B5E5-8C8A692C7F7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A20-4BE5-B5E5-8C8A692C7F7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A20-4BE5-B5E5-8C8A692C7F7E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7A20-4BE5-B5E5-8C8A692C7F7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A20-4BE5-B5E5-8C8A692C7F7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A20-4BE5-B5E5-8C8A692C7F7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A20-4BE5-B5E5-8C8A692C7F7E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7A20-4BE5-B5E5-8C8A692C7F7E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A20-4BE5-B5E5-8C8A692C7F7E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A20-4BE5-B5E5-8C8A692C7F7E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A20-4BE5-B5E5-8C8A692C7F7E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7A20-4BE5-B5E5-8C8A692C7F7E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A20-4BE5-B5E5-8C8A692C7F7E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A20-4BE5-B5E5-8C8A692C7F7E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A20-4BE5-B5E5-8C8A692C7F7E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7A20-4BE5-B5E5-8C8A692C7F7E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A20-4BE5-B5E5-8C8A692C7F7E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A20-4BE5-B5E5-8C8A692C7F7E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A20-4BE5-B5E5-8C8A692C7F7E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7A20-4BE5-B5E5-8C8A692C7F7E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A20-4BE5-B5E5-8C8A692C7F7E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A20-4BE5-B5E5-8C8A692C7F7E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A20-4BE5-B5E5-8C8A692C7F7E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3"/>
              <c:pt idx="0">
                <c:v>0.5</c:v>
              </c:pt>
              <c:pt idx="1">
                <c:v>6.40625</c:v>
              </c:pt>
              <c:pt idx="2">
                <c:v>12.3125</c:v>
              </c:pt>
              <c:pt idx="3">
                <c:v>18.21875</c:v>
              </c:pt>
              <c:pt idx="4">
                <c:v>24.125</c:v>
              </c:pt>
              <c:pt idx="5">
                <c:v>30.03125</c:v>
              </c:pt>
              <c:pt idx="6">
                <c:v>35.9375</c:v>
              </c:pt>
              <c:pt idx="7">
                <c:v>41.84375</c:v>
              </c:pt>
              <c:pt idx="8">
                <c:v>47.75</c:v>
              </c:pt>
              <c:pt idx="9">
                <c:v>53.65625</c:v>
              </c:pt>
              <c:pt idx="10">
                <c:v>59.5625</c:v>
              </c:pt>
              <c:pt idx="11">
                <c:v>65.46875</c:v>
              </c:pt>
              <c:pt idx="12">
                <c:v>71.375</c:v>
              </c:pt>
              <c:pt idx="13">
                <c:v>77.28125</c:v>
              </c:pt>
              <c:pt idx="14">
                <c:v>83.1875</c:v>
              </c:pt>
              <c:pt idx="15">
                <c:v>89.09375</c:v>
              </c:pt>
              <c:pt idx="16">
                <c:v>95</c:v>
              </c:pt>
              <c:pt idx="17">
                <c:v>100.90625</c:v>
              </c:pt>
              <c:pt idx="18">
                <c:v>106.8125</c:v>
              </c:pt>
              <c:pt idx="19">
                <c:v>112.71875</c:v>
              </c:pt>
              <c:pt idx="20">
                <c:v>118.625</c:v>
              </c:pt>
              <c:pt idx="21">
                <c:v>124.53125</c:v>
              </c:pt>
              <c:pt idx="22">
                <c:v>130.4375</c:v>
              </c:pt>
              <c:pt idx="23">
                <c:v>136.34375</c:v>
              </c:pt>
              <c:pt idx="24">
                <c:v>142.25</c:v>
              </c:pt>
              <c:pt idx="25">
                <c:v>148.15625</c:v>
              </c:pt>
              <c:pt idx="26">
                <c:v>154.0625</c:v>
              </c:pt>
              <c:pt idx="27">
                <c:v>159.96875</c:v>
              </c:pt>
              <c:pt idx="28">
                <c:v>165.875</c:v>
              </c:pt>
              <c:pt idx="29">
                <c:v>171.78125</c:v>
              </c:pt>
              <c:pt idx="30">
                <c:v>177.6875</c:v>
              </c:pt>
              <c:pt idx="31">
                <c:v>183.59375</c:v>
              </c:pt>
              <c:pt idx="32">
                <c:v>189.499</c:v>
              </c:pt>
            </c:numLit>
          </c:xVal>
          <c:yVal>
            <c:numLit>
              <c:formatCode>General</c:formatCode>
              <c:ptCount val="33"/>
              <c:pt idx="0">
                <c:v>75000</c:v>
              </c:pt>
              <c:pt idx="1">
                <c:v>75000</c:v>
              </c:pt>
              <c:pt idx="2">
                <c:v>75000</c:v>
              </c:pt>
              <c:pt idx="3">
                <c:v>75000</c:v>
              </c:pt>
              <c:pt idx="4">
                <c:v>75000</c:v>
              </c:pt>
              <c:pt idx="5">
                <c:v>75000</c:v>
              </c:pt>
              <c:pt idx="6">
                <c:v>75000</c:v>
              </c:pt>
              <c:pt idx="7">
                <c:v>75000</c:v>
              </c:pt>
              <c:pt idx="8">
                <c:v>75000</c:v>
              </c:pt>
              <c:pt idx="9">
                <c:v>75000</c:v>
              </c:pt>
              <c:pt idx="10">
                <c:v>75000</c:v>
              </c:pt>
              <c:pt idx="11">
                <c:v>75000</c:v>
              </c:pt>
              <c:pt idx="12">
                <c:v>75000</c:v>
              </c:pt>
              <c:pt idx="13">
                <c:v>75000</c:v>
              </c:pt>
              <c:pt idx="14">
                <c:v>75000</c:v>
              </c:pt>
              <c:pt idx="15">
                <c:v>75000</c:v>
              </c:pt>
              <c:pt idx="16">
                <c:v>75000</c:v>
              </c:pt>
              <c:pt idx="17">
                <c:v>75000</c:v>
              </c:pt>
              <c:pt idx="18">
                <c:v>75000</c:v>
              </c:pt>
              <c:pt idx="19">
                <c:v>75000</c:v>
              </c:pt>
              <c:pt idx="20">
                <c:v>75000</c:v>
              </c:pt>
              <c:pt idx="21">
                <c:v>75000</c:v>
              </c:pt>
              <c:pt idx="22">
                <c:v>75000</c:v>
              </c:pt>
              <c:pt idx="23">
                <c:v>75000</c:v>
              </c:pt>
              <c:pt idx="24">
                <c:v>75000</c:v>
              </c:pt>
              <c:pt idx="25">
                <c:v>75000</c:v>
              </c:pt>
              <c:pt idx="26">
                <c:v>75000</c:v>
              </c:pt>
              <c:pt idx="27">
                <c:v>75000</c:v>
              </c:pt>
              <c:pt idx="28">
                <c:v>75000</c:v>
              </c:pt>
              <c:pt idx="29">
                <c:v>75000</c:v>
              </c:pt>
              <c:pt idx="30">
                <c:v>75000</c:v>
              </c:pt>
              <c:pt idx="31">
                <c:v>75000</c:v>
              </c:pt>
              <c:pt idx="32">
                <c:v>75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4-7A20-4BE5-B5E5-8C8A692C7F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1574376"/>
        <c:axId val="651567488"/>
      </c:scatterChart>
      <c:catAx>
        <c:axId val="6515743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1567488"/>
        <c:crosses val="min"/>
        <c:auto val="0"/>
        <c:lblAlgn val="ctr"/>
        <c:lblOffset val="100"/>
        <c:tickLblSkip val="24"/>
        <c:noMultiLvlLbl val="1"/>
      </c:catAx>
      <c:valAx>
        <c:axId val="651567488"/>
        <c:scaling>
          <c:orientation val="minMax"/>
          <c:max val="100000"/>
          <c:min val="75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1574376"/>
        <c:crosses val="autoZero"/>
        <c:crossBetween val="between"/>
        <c:majorUnit val="5000"/>
        <c:dispUnits>
          <c:custUnit val="1000"/>
          <c:dispUnitsLbl>
            <c:layout/>
          </c:dispUnitsLbl>
        </c:dispUnits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50284690927848E-2"/>
          <c:y val="0.10485099939430648"/>
          <c:w val="0.92176469443173747"/>
          <c:h val="0.77931253785584498"/>
        </c:manualLayout>
      </c:layout>
      <c:lineChart>
        <c:grouping val="standard"/>
        <c:varyColors val="0"/>
        <c:ser>
          <c:idx val="0"/>
          <c:order val="0"/>
          <c:tx>
            <c:strRef>
              <c:f>'Figur 38'!$B$3</c:f>
              <c:strCache>
                <c:ptCount val="1"/>
                <c:pt idx="0">
                  <c:v> Andel af samlet beskæftigels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38'!$A$4:$A$207</c:f>
              <c:numCache>
                <c:formatCode>m/d/yyyy</c:formatCode>
                <c:ptCount val="204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</c:numCache>
            </c:numRef>
          </c:cat>
          <c:val>
            <c:numRef>
              <c:f>'Figur 38'!$B$4:$B$207</c:f>
              <c:numCache>
                <c:formatCode>0.0000</c:formatCode>
                <c:ptCount val="204"/>
                <c:pt idx="0">
                  <c:v>5.9097793004544998</c:v>
                </c:pt>
                <c:pt idx="1">
                  <c:v>6.0523321024067442</c:v>
                </c:pt>
                <c:pt idx="2">
                  <c:v>6.0608364402141257</c:v>
                </c:pt>
                <c:pt idx="3">
                  <c:v>6.0566368034043165</c:v>
                </c:pt>
                <c:pt idx="4">
                  <c:v>6.128004973789011</c:v>
                </c:pt>
                <c:pt idx="5">
                  <c:v>6.1598695352556669</c:v>
                </c:pt>
                <c:pt idx="6">
                  <c:v>6.1450535061438885</c:v>
                </c:pt>
                <c:pt idx="7">
                  <c:v>6.1997362964172211</c:v>
                </c:pt>
                <c:pt idx="8">
                  <c:v>6.2394851109726659</c:v>
                </c:pt>
                <c:pt idx="9">
                  <c:v>6.247875166494687</c:v>
                </c:pt>
                <c:pt idx="10">
                  <c:v>6.2444437758149709</c:v>
                </c:pt>
                <c:pt idx="11">
                  <c:v>6.372712715941983</c:v>
                </c:pt>
                <c:pt idx="12">
                  <c:v>6.196218561305896</c:v>
                </c:pt>
                <c:pt idx="13">
                  <c:v>6.1473699003913929</c:v>
                </c:pt>
                <c:pt idx="14">
                  <c:v>6.1015995214407379</c:v>
                </c:pt>
                <c:pt idx="15">
                  <c:v>6.071354370291143</c:v>
                </c:pt>
                <c:pt idx="16">
                  <c:v>6.0504715305616115</c:v>
                </c:pt>
                <c:pt idx="17">
                  <c:v>6.0273234035812608</c:v>
                </c:pt>
                <c:pt idx="18">
                  <c:v>6.0219399988672651</c:v>
                </c:pt>
                <c:pt idx="19">
                  <c:v>6.019588974404126</c:v>
                </c:pt>
                <c:pt idx="20">
                  <c:v>6.015254069412328</c:v>
                </c:pt>
                <c:pt idx="21">
                  <c:v>6.0135635019931888</c:v>
                </c:pt>
                <c:pt idx="22">
                  <c:v>6.0254565140065361</c:v>
                </c:pt>
                <c:pt idx="23">
                  <c:v>6.1264046430734371</c:v>
                </c:pt>
                <c:pt idx="24">
                  <c:v>6.0500543538942093</c:v>
                </c:pt>
                <c:pt idx="25">
                  <c:v>6.0427096681271619</c:v>
                </c:pt>
                <c:pt idx="26">
                  <c:v>6.0560833136294034</c:v>
                </c:pt>
                <c:pt idx="27">
                  <c:v>6.0625199609829821</c:v>
                </c:pt>
                <c:pt idx="28">
                  <c:v>6.0740407852107756</c:v>
                </c:pt>
                <c:pt idx="29">
                  <c:v>6.0991712031360681</c:v>
                </c:pt>
                <c:pt idx="30">
                  <c:v>6.1199319724055989</c:v>
                </c:pt>
                <c:pt idx="31">
                  <c:v>6.1364896130495552</c:v>
                </c:pt>
                <c:pt idx="32">
                  <c:v>6.1516677515515381</c:v>
                </c:pt>
                <c:pt idx="33">
                  <c:v>6.1831256790588451</c:v>
                </c:pt>
                <c:pt idx="34">
                  <c:v>6.2027564617033679</c:v>
                </c:pt>
                <c:pt idx="35">
                  <c:v>6.2775693065906664</c:v>
                </c:pt>
                <c:pt idx="36">
                  <c:v>6.4040300257636771</c:v>
                </c:pt>
                <c:pt idx="37">
                  <c:v>6.4221002272830052</c:v>
                </c:pt>
                <c:pt idx="38">
                  <c:v>6.4721600546790325</c:v>
                </c:pt>
                <c:pt idx="39">
                  <c:v>6.5205095108129552</c:v>
                </c:pt>
                <c:pt idx="40">
                  <c:v>6.5563346525281565</c:v>
                </c:pt>
                <c:pt idx="41">
                  <c:v>6.5697770685451449</c:v>
                </c:pt>
                <c:pt idx="42">
                  <c:v>6.5771517160482293</c:v>
                </c:pt>
                <c:pt idx="43">
                  <c:v>6.6098207992118301</c:v>
                </c:pt>
                <c:pt idx="44">
                  <c:v>6.6336831141738699</c:v>
                </c:pt>
                <c:pt idx="45">
                  <c:v>6.6664101356803132</c:v>
                </c:pt>
                <c:pt idx="46">
                  <c:v>6.694736353867488</c:v>
                </c:pt>
                <c:pt idx="47">
                  <c:v>6.7115838817560709</c:v>
                </c:pt>
                <c:pt idx="48">
                  <c:v>6.685364135999988</c:v>
                </c:pt>
                <c:pt idx="49">
                  <c:v>6.7400813898800802</c:v>
                </c:pt>
                <c:pt idx="50">
                  <c:v>6.7738241505428638</c:v>
                </c:pt>
                <c:pt idx="51">
                  <c:v>6.8241300730745786</c:v>
                </c:pt>
                <c:pt idx="52">
                  <c:v>6.8658780950601237</c:v>
                </c:pt>
                <c:pt idx="53">
                  <c:v>6.9001963135506523</c:v>
                </c:pt>
                <c:pt idx="54">
                  <c:v>6.9305102251809654</c:v>
                </c:pt>
                <c:pt idx="55">
                  <c:v>6.950321596459724</c:v>
                </c:pt>
                <c:pt idx="56">
                  <c:v>6.9664326517829753</c:v>
                </c:pt>
                <c:pt idx="57">
                  <c:v>6.9808826331034819</c:v>
                </c:pt>
                <c:pt idx="58">
                  <c:v>7.0106805482599839</c:v>
                </c:pt>
                <c:pt idx="59">
                  <c:v>7.0226468477041264</c:v>
                </c:pt>
                <c:pt idx="60">
                  <c:v>7.042499831894415</c:v>
                </c:pt>
                <c:pt idx="61">
                  <c:v>7.0896394433377488</c:v>
                </c:pt>
                <c:pt idx="62">
                  <c:v>7.0769842355337564</c:v>
                </c:pt>
                <c:pt idx="63">
                  <c:v>7.1360375756752488</c:v>
                </c:pt>
                <c:pt idx="64">
                  <c:v>7.1768460642013849</c:v>
                </c:pt>
                <c:pt idx="65">
                  <c:v>7.2116947230856212</c:v>
                </c:pt>
                <c:pt idx="66">
                  <c:v>7.3174014723803538</c:v>
                </c:pt>
                <c:pt idx="67">
                  <c:v>7.346278156297938</c:v>
                </c:pt>
                <c:pt idx="68">
                  <c:v>7.3624419490534807</c:v>
                </c:pt>
                <c:pt idx="69">
                  <c:v>7.4019888218170067</c:v>
                </c:pt>
                <c:pt idx="70">
                  <c:v>7.4441818280551102</c:v>
                </c:pt>
                <c:pt idx="71">
                  <c:v>7.4981547375381874</c:v>
                </c:pt>
                <c:pt idx="72">
                  <c:v>7.5326537707584293</c:v>
                </c:pt>
                <c:pt idx="73">
                  <c:v>7.5613845516915541</c:v>
                </c:pt>
                <c:pt idx="74">
                  <c:v>7.6207737915837379</c:v>
                </c:pt>
                <c:pt idx="75">
                  <c:v>7.6464981686161977</c:v>
                </c:pt>
                <c:pt idx="76">
                  <c:v>7.6888074147715129</c:v>
                </c:pt>
                <c:pt idx="77">
                  <c:v>7.7362435797426228</c:v>
                </c:pt>
                <c:pt idx="78">
                  <c:v>7.7679856197008359</c:v>
                </c:pt>
                <c:pt idx="79">
                  <c:v>7.8015314999414542</c:v>
                </c:pt>
                <c:pt idx="80">
                  <c:v>7.8542575665813965</c:v>
                </c:pt>
                <c:pt idx="81">
                  <c:v>7.8985861627394058</c:v>
                </c:pt>
                <c:pt idx="82">
                  <c:v>7.9520984374003216</c:v>
                </c:pt>
                <c:pt idx="83">
                  <c:v>7.9973657082484761</c:v>
                </c:pt>
                <c:pt idx="84">
                  <c:v>8.0534474217215291</c:v>
                </c:pt>
                <c:pt idx="85">
                  <c:v>8.1196674233599087</c:v>
                </c:pt>
                <c:pt idx="86">
                  <c:v>8.1717562318589714</c:v>
                </c:pt>
                <c:pt idx="87">
                  <c:v>8.2301247550130707</c:v>
                </c:pt>
                <c:pt idx="88">
                  <c:v>8.2810599300045453</c:v>
                </c:pt>
                <c:pt idx="89">
                  <c:v>8.335750487082894</c:v>
                </c:pt>
                <c:pt idx="90">
                  <c:v>8.4129677067424566</c:v>
                </c:pt>
                <c:pt idx="91">
                  <c:v>8.4531786408295186</c:v>
                </c:pt>
                <c:pt idx="92">
                  <c:v>8.4872767151460042</c:v>
                </c:pt>
                <c:pt idx="93">
                  <c:v>8.5405917069867989</c:v>
                </c:pt>
                <c:pt idx="94">
                  <c:v>8.5795054931234453</c:v>
                </c:pt>
                <c:pt idx="95">
                  <c:v>8.6082423911930555</c:v>
                </c:pt>
                <c:pt idx="96">
                  <c:v>8.5897939296553751</c:v>
                </c:pt>
                <c:pt idx="97">
                  <c:v>8.6734655629544655</c:v>
                </c:pt>
                <c:pt idx="98">
                  <c:v>8.7045211592982685</c:v>
                </c:pt>
                <c:pt idx="99">
                  <c:v>8.7841589228819057</c:v>
                </c:pt>
                <c:pt idx="100">
                  <c:v>8.8092672857466408</c:v>
                </c:pt>
                <c:pt idx="101">
                  <c:v>8.8541214861537298</c:v>
                </c:pt>
                <c:pt idx="102">
                  <c:v>8.8943714534886897</c:v>
                </c:pt>
                <c:pt idx="103">
                  <c:v>8.9505455939736613</c:v>
                </c:pt>
                <c:pt idx="104">
                  <c:v>8.9921992065858305</c:v>
                </c:pt>
                <c:pt idx="105">
                  <c:v>9.0289120797456359</c:v>
                </c:pt>
                <c:pt idx="106">
                  <c:v>9.0568883602136463</c:v>
                </c:pt>
                <c:pt idx="107">
                  <c:v>9.1044702721806061</c:v>
                </c:pt>
                <c:pt idx="108">
                  <c:v>9.1049845540246146</c:v>
                </c:pt>
                <c:pt idx="109">
                  <c:v>9.1759198580980943</c:v>
                </c:pt>
                <c:pt idx="110">
                  <c:v>9.2343957816326565</c:v>
                </c:pt>
                <c:pt idx="111">
                  <c:v>9.2372355895978409</c:v>
                </c:pt>
                <c:pt idx="112">
                  <c:v>9.2781319499001889</c:v>
                </c:pt>
                <c:pt idx="113">
                  <c:v>9.3544717063778009</c:v>
                </c:pt>
                <c:pt idx="114">
                  <c:v>9.3640347166555422</c:v>
                </c:pt>
                <c:pt idx="115">
                  <c:v>9.4008640853554724</c:v>
                </c:pt>
                <c:pt idx="116">
                  <c:v>9.4519301718533377</c:v>
                </c:pt>
                <c:pt idx="117">
                  <c:v>9.5045335864889733</c:v>
                </c:pt>
                <c:pt idx="118">
                  <c:v>9.5605303939912734</c:v>
                </c:pt>
                <c:pt idx="119">
                  <c:v>9.6335535941784709</c:v>
                </c:pt>
                <c:pt idx="120">
                  <c:v>9.5962614138114404</c:v>
                </c:pt>
                <c:pt idx="121">
                  <c:v>9.6677587987760791</c:v>
                </c:pt>
                <c:pt idx="122">
                  <c:v>9.7043273129243683</c:v>
                </c:pt>
                <c:pt idx="123">
                  <c:v>9.8077146332654106</c:v>
                </c:pt>
                <c:pt idx="124">
                  <c:v>9.8721335799502405</c:v>
                </c:pt>
                <c:pt idx="125">
                  <c:v>9.922593296470362</c:v>
                </c:pt>
                <c:pt idx="126">
                  <c:v>9.903231445349995</c:v>
                </c:pt>
                <c:pt idx="127">
                  <c:v>9.9142303435536228</c:v>
                </c:pt>
                <c:pt idx="128">
                  <c:v>9.9482058548905172</c:v>
                </c:pt>
                <c:pt idx="129">
                  <c:v>10.004331769976686</c:v>
                </c:pt>
                <c:pt idx="130">
                  <c:v>10.035045654872578</c:v>
                </c:pt>
                <c:pt idx="131">
                  <c:v>10.098754487550982</c:v>
                </c:pt>
                <c:pt idx="132">
                  <c:v>10.14426381553641</c:v>
                </c:pt>
                <c:pt idx="133">
                  <c:v>10.187917653943114</c:v>
                </c:pt>
                <c:pt idx="134">
                  <c:v>10.239864356476831</c:v>
                </c:pt>
                <c:pt idx="135">
                  <c:v>10.274768487450428</c:v>
                </c:pt>
                <c:pt idx="136">
                  <c:v>10.291647194613358</c:v>
                </c:pt>
                <c:pt idx="137">
                  <c:v>10.305432005577519</c:v>
                </c:pt>
                <c:pt idx="138">
                  <c:v>10.317937195236544</c:v>
                </c:pt>
                <c:pt idx="139">
                  <c:v>10.337055210147122</c:v>
                </c:pt>
                <c:pt idx="140">
                  <c:v>10.3449389371976</c:v>
                </c:pt>
                <c:pt idx="141">
                  <c:v>10.371897684486955</c:v>
                </c:pt>
                <c:pt idx="142">
                  <c:v>10.400868481106713</c:v>
                </c:pt>
                <c:pt idx="143">
                  <c:v>10.421453969314879</c:v>
                </c:pt>
                <c:pt idx="144">
                  <c:v>10.537986496886594</c:v>
                </c:pt>
                <c:pt idx="145">
                  <c:v>10.586707324639486</c:v>
                </c:pt>
                <c:pt idx="146">
                  <c:v>10.478097949261812</c:v>
                </c:pt>
                <c:pt idx="147">
                  <c:v>10.143691761318872</c:v>
                </c:pt>
                <c:pt idx="148">
                  <c:v>10.199703586271482</c:v>
                </c:pt>
                <c:pt idx="149">
                  <c:v>10.32325207021419</c:v>
                </c:pt>
                <c:pt idx="150">
                  <c:v>10.39034648655328</c:v>
                </c:pt>
                <c:pt idx="151">
                  <c:v>10.392362557345312</c:v>
                </c:pt>
                <c:pt idx="152">
                  <c:v>10.417662115297938</c:v>
                </c:pt>
                <c:pt idx="153">
                  <c:v>10.416345748273477</c:v>
                </c:pt>
                <c:pt idx="154">
                  <c:v>10.432790508844977</c:v>
                </c:pt>
                <c:pt idx="155">
                  <c:v>10.436414411718449</c:v>
                </c:pt>
                <c:pt idx="156">
                  <c:v>10.479170425127313</c:v>
                </c:pt>
                <c:pt idx="157">
                  <c:v>10.515628983615787</c:v>
                </c:pt>
                <c:pt idx="158">
                  <c:v>10.614512829045818</c:v>
                </c:pt>
                <c:pt idx="159">
                  <c:v>10.722254178674914</c:v>
                </c:pt>
                <c:pt idx="160">
                  <c:v>10.747678992211622</c:v>
                </c:pt>
                <c:pt idx="161">
                  <c:v>10.812690822644996</c:v>
                </c:pt>
                <c:pt idx="162">
                  <c:v>10.858108517154166</c:v>
                </c:pt>
                <c:pt idx="163">
                  <c:v>10.938318875940862</c:v>
                </c:pt>
                <c:pt idx="164">
                  <c:v>11.005611333372563</c:v>
                </c:pt>
                <c:pt idx="165">
                  <c:v>11.116403525547845</c:v>
                </c:pt>
                <c:pt idx="166">
                  <c:v>11.249463197389172</c:v>
                </c:pt>
                <c:pt idx="167">
                  <c:v>11.294167595881472</c:v>
                </c:pt>
                <c:pt idx="168">
                  <c:v>11.447214688915517</c:v>
                </c:pt>
                <c:pt idx="169">
                  <c:v>11.582222560513571</c:v>
                </c:pt>
                <c:pt idx="170">
                  <c:v>11.702326533283371</c:v>
                </c:pt>
                <c:pt idx="171">
                  <c:v>11.775841119748096</c:v>
                </c:pt>
                <c:pt idx="172">
                  <c:v>11.866836034871611</c:v>
                </c:pt>
                <c:pt idx="173">
                  <c:v>11.935188521236224</c:v>
                </c:pt>
                <c:pt idx="174">
                  <c:v>12.011480387186888</c:v>
                </c:pt>
                <c:pt idx="175">
                  <c:v>12.064118727344923</c:v>
                </c:pt>
                <c:pt idx="176">
                  <c:v>12.112590908145005</c:v>
                </c:pt>
                <c:pt idx="177">
                  <c:v>12.173550002987934</c:v>
                </c:pt>
                <c:pt idx="178">
                  <c:v>12.179321011386007</c:v>
                </c:pt>
                <c:pt idx="179">
                  <c:v>12.201571990971928</c:v>
                </c:pt>
                <c:pt idx="180">
                  <c:v>12.426128804115844</c:v>
                </c:pt>
                <c:pt idx="181">
                  <c:v>12.486080296459226</c:v>
                </c:pt>
                <c:pt idx="182">
                  <c:v>12.563702735951679</c:v>
                </c:pt>
                <c:pt idx="183">
                  <c:v>12.590439469294424</c:v>
                </c:pt>
                <c:pt idx="184">
                  <c:v>12.613031678906356</c:v>
                </c:pt>
                <c:pt idx="185">
                  <c:v>12.603682116209905</c:v>
                </c:pt>
                <c:pt idx="186">
                  <c:v>12.646331688168353</c:v>
                </c:pt>
                <c:pt idx="187">
                  <c:v>12.675170863321398</c:v>
                </c:pt>
                <c:pt idx="188">
                  <c:v>12.723351054138355</c:v>
                </c:pt>
                <c:pt idx="189">
                  <c:v>12.743827825621166</c:v>
                </c:pt>
                <c:pt idx="190">
                  <c:v>12.771627488867082</c:v>
                </c:pt>
                <c:pt idx="191">
                  <c:v>12.759045549863139</c:v>
                </c:pt>
                <c:pt idx="192">
                  <c:v>13.039015456802256</c:v>
                </c:pt>
                <c:pt idx="193">
                  <c:v>13.006921969399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F9-4997-BD22-40AEF3B2BB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191744"/>
        <c:axId val="339188464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42F9-4997-BD22-40AEF3B2BBA7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42F9-4997-BD22-40AEF3B2BBA7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42F9-4997-BD22-40AEF3B2BBA7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2F9-4997-BD22-40AEF3B2BBA7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42F9-4997-BD22-40AEF3B2BBA7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42F9-4997-BD22-40AEF3B2BBA7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42F9-4997-BD22-40AEF3B2BBA7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42F9-4997-BD22-40AEF3B2BBA7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42F9-4997-BD22-40AEF3B2BBA7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42F9-4997-BD22-40AEF3B2BBA7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42F9-4997-BD22-40AEF3B2BBA7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42F9-4997-BD22-40AEF3B2BBA7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42F9-4997-BD22-40AEF3B2BBA7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42F9-4997-BD22-40AEF3B2BBA7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42F9-4997-BD22-40AEF3B2BBA7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42F9-4997-BD22-40AEF3B2BBA7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42F9-4997-BD22-40AEF3B2BBA7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42F9-4997-BD22-40AEF3B2BBA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2F9-4997-BD22-40AEF3B2BBA7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42F9-4997-BD22-40AEF3B2BBA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2F9-4997-BD22-40AEF3B2BBA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2F9-4997-BD22-40AEF3B2BBA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2F9-4997-BD22-40AEF3B2BBA7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42F9-4997-BD22-40AEF3B2BBA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2F9-4997-BD22-40AEF3B2BBA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2F9-4997-BD22-40AEF3B2BBA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2F9-4997-BD22-40AEF3B2BBA7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42F9-4997-BD22-40AEF3B2BBA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2F9-4997-BD22-40AEF3B2BBA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2F9-4997-BD22-40AEF3B2BBA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2F9-4997-BD22-40AEF3B2BBA7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42F9-4997-BD22-40AEF3B2BBA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2F9-4997-BD22-40AEF3B2BBA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2F9-4997-BD22-40AEF3B2BBA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2F9-4997-BD22-40AEF3B2BBA7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42F9-4997-BD22-40AEF3B2BBA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2F9-4997-BD22-40AEF3B2BBA7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2F9-4997-BD22-40AEF3B2BBA7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2F9-4997-BD22-40AEF3B2BBA7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42F9-4997-BD22-40AEF3B2BBA7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2F9-4997-BD22-40AEF3B2BBA7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2F9-4997-BD22-40AEF3B2BBA7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2F9-4997-BD22-40AEF3B2BBA7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42F9-4997-BD22-40AEF3B2BBA7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2F9-4997-BD22-40AEF3B2BBA7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2F9-4997-BD22-40AEF3B2BBA7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2F9-4997-BD22-40AEF3B2BBA7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42F9-4997-BD22-40AEF3B2BBA7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2F9-4997-BD22-40AEF3B2BBA7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2F9-4997-BD22-40AEF3B2BBA7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2F9-4997-BD22-40AEF3B2BBA7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42F9-4997-BD22-40AEF3B2BBA7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2F9-4997-BD22-40AEF3B2BBA7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5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499</c:v>
              </c:pt>
            </c:numLit>
          </c:xVal>
          <c:yVal>
            <c:numLit>
              <c:formatCode>General</c:formatCode>
              <c:ptCount val="3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4-42F9-4997-BD22-40AEF3B2BB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9191744"/>
        <c:axId val="339188464"/>
      </c:scatterChart>
      <c:catAx>
        <c:axId val="33919174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39188464"/>
        <c:crosses val="min"/>
        <c:auto val="0"/>
        <c:lblAlgn val="ctr"/>
        <c:lblOffset val="100"/>
        <c:tickLblSkip val="17"/>
        <c:noMultiLvlLbl val="0"/>
      </c:catAx>
      <c:valAx>
        <c:axId val="339188464"/>
        <c:scaling>
          <c:orientation val="minMax"/>
          <c:max val="14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39191744"/>
        <c:crosses val="autoZero"/>
        <c:crossBetween val="between"/>
        <c:majorUnit val="2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5485823851747E-2"/>
          <c:y val="0.10485099939430648"/>
          <c:w val="0.91074525758445835"/>
          <c:h val="0.7831586917019988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Figur 39'!$C$3</c:f>
              <c:strCache>
                <c:ptCount val="1"/>
                <c:pt idx="0">
                  <c:v> Tilgang (å/å)</c:v>
                </c:pt>
              </c:strCache>
            </c:strRef>
          </c:tx>
          <c:spPr>
            <a:solidFill>
              <a:srgbClr val="A19C1B"/>
            </a:solidFill>
            <a:ln w="19050">
              <a:noFill/>
            </a:ln>
            <a:effectLst/>
          </c:spPr>
          <c:invertIfNegative val="0"/>
          <c:cat>
            <c:numRef>
              <c:f>'Figur 39'!$A$4:$A$207</c:f>
              <c:numCache>
                <c:formatCode>m/d/yyyy</c:formatCode>
                <c:ptCount val="204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</c:numCache>
            </c:numRef>
          </c:cat>
          <c:val>
            <c:numRef>
              <c:f>'Figur 39'!$C$4:$C$207</c:f>
              <c:numCache>
                <c:formatCode>General</c:formatCode>
                <c:ptCount val="204"/>
                <c:pt idx="12">
                  <c:v>5841.4031321420043</c:v>
                </c:pt>
                <c:pt idx="13">
                  <c:v>-215.67435506900074</c:v>
                </c:pt>
                <c:pt idx="14">
                  <c:v>-2609.6701805909979</c:v>
                </c:pt>
                <c:pt idx="15">
                  <c:v>-4202.0969608959858</c:v>
                </c:pt>
                <c:pt idx="16">
                  <c:v>-7373.2843699579826</c:v>
                </c:pt>
                <c:pt idx="17">
                  <c:v>-9342.2294387549919</c:v>
                </c:pt>
                <c:pt idx="18">
                  <c:v>-9559.8116747330059</c:v>
                </c:pt>
                <c:pt idx="19">
                  <c:v>-11341.614836366993</c:v>
                </c:pt>
                <c:pt idx="20">
                  <c:v>-12649.004861127003</c:v>
                </c:pt>
                <c:pt idx="21">
                  <c:v>-13392.821359694994</c:v>
                </c:pt>
                <c:pt idx="22">
                  <c:v>-13189.290265294985</c:v>
                </c:pt>
                <c:pt idx="23">
                  <c:v>-14124.905068779015</c:v>
                </c:pt>
                <c:pt idx="24">
                  <c:v>-10921.630090850987</c:v>
                </c:pt>
                <c:pt idx="25">
                  <c:v>-9467.0734194029937</c:v>
                </c:pt>
                <c:pt idx="26">
                  <c:v>-7106.2320244639996</c:v>
                </c:pt>
                <c:pt idx="27">
                  <c:v>-5166.5717435620027</c:v>
                </c:pt>
                <c:pt idx="28">
                  <c:v>-3461.1337327439978</c:v>
                </c:pt>
                <c:pt idx="29">
                  <c:v>-1568.3782755070133</c:v>
                </c:pt>
                <c:pt idx="30">
                  <c:v>-486.09891624501324</c:v>
                </c:pt>
                <c:pt idx="31">
                  <c:v>322.47533435799414</c:v>
                </c:pt>
                <c:pt idx="32">
                  <c:v>1276.4865033900132</c:v>
                </c:pt>
                <c:pt idx="33">
                  <c:v>2607.5745382889872</c:v>
                </c:pt>
                <c:pt idx="34">
                  <c:v>3340.1912770420022</c:v>
                </c:pt>
                <c:pt idx="35">
                  <c:v>2720.3907888190006</c:v>
                </c:pt>
                <c:pt idx="36">
                  <c:v>8070.20063690198</c:v>
                </c:pt>
                <c:pt idx="37">
                  <c:v>9043.9257027469866</c:v>
                </c:pt>
                <c:pt idx="38">
                  <c:v>10136.904727549001</c:v>
                </c:pt>
                <c:pt idx="39">
                  <c:v>11101.854006823007</c:v>
                </c:pt>
                <c:pt idx="40">
                  <c:v>11733.44502119298</c:v>
                </c:pt>
                <c:pt idx="41">
                  <c:v>11267.428653830022</c:v>
                </c:pt>
                <c:pt idx="42">
                  <c:v>11155.371598016005</c:v>
                </c:pt>
                <c:pt idx="43">
                  <c:v>11724.599244373007</c:v>
                </c:pt>
                <c:pt idx="44">
                  <c:v>11992.423345207004</c:v>
                </c:pt>
                <c:pt idx="45">
                  <c:v>12015.674382211</c:v>
                </c:pt>
                <c:pt idx="46">
                  <c:v>12248.117224788992</c:v>
                </c:pt>
                <c:pt idx="47">
                  <c:v>10807.055456361995</c:v>
                </c:pt>
                <c:pt idx="48">
                  <c:v>7036.6219787390146</c:v>
                </c:pt>
                <c:pt idx="49">
                  <c:v>7804.4815315860033</c:v>
                </c:pt>
                <c:pt idx="50">
                  <c:v>7242.7833914980001</c:v>
                </c:pt>
                <c:pt idx="51">
                  <c:v>7088.2545541589789</c:v>
                </c:pt>
                <c:pt idx="52">
                  <c:v>7019.1088372970116</c:v>
                </c:pt>
                <c:pt idx="53">
                  <c:v>7758.7362039229774</c:v>
                </c:pt>
                <c:pt idx="54">
                  <c:v>8302.5322538750188</c:v>
                </c:pt>
                <c:pt idx="55">
                  <c:v>7943.1415587890078</c:v>
                </c:pt>
                <c:pt idx="56">
                  <c:v>7587.1872614469903</c:v>
                </c:pt>
                <c:pt idx="57">
                  <c:v>7455.8951216810092</c:v>
                </c:pt>
                <c:pt idx="58">
                  <c:v>7458.2584274279943</c:v>
                </c:pt>
                <c:pt idx="59">
                  <c:v>7298.9988795780228</c:v>
                </c:pt>
                <c:pt idx="60">
                  <c:v>8705.7692004299897</c:v>
                </c:pt>
                <c:pt idx="61">
                  <c:v>8583.3523837120156</c:v>
                </c:pt>
                <c:pt idx="62">
                  <c:v>7248.9087583920045</c:v>
                </c:pt>
                <c:pt idx="63">
                  <c:v>7687.4784005270049</c:v>
                </c:pt>
                <c:pt idx="64">
                  <c:v>8050.6274017830146</c:v>
                </c:pt>
                <c:pt idx="65">
                  <c:v>8110.3971073590219</c:v>
                </c:pt>
                <c:pt idx="66">
                  <c:v>10335.466856520972</c:v>
                </c:pt>
                <c:pt idx="67">
                  <c:v>10671.908375122002</c:v>
                </c:pt>
                <c:pt idx="68">
                  <c:v>10956.059862603986</c:v>
                </c:pt>
                <c:pt idx="69">
                  <c:v>11385.714428762993</c:v>
                </c:pt>
                <c:pt idx="70">
                  <c:v>11773.833136247995</c:v>
                </c:pt>
                <c:pt idx="71">
                  <c:v>13068.484088537982</c:v>
                </c:pt>
                <c:pt idx="72">
                  <c:v>13762.038159610005</c:v>
                </c:pt>
                <c:pt idx="73">
                  <c:v>13490.880642803008</c:v>
                </c:pt>
                <c:pt idx="74">
                  <c:v>15736.072124077997</c:v>
                </c:pt>
                <c:pt idx="75">
                  <c:v>15069.804079771013</c:v>
                </c:pt>
                <c:pt idx="76">
                  <c:v>14998.671380291984</c:v>
                </c:pt>
                <c:pt idx="77">
                  <c:v>15517.044895523984</c:v>
                </c:pt>
                <c:pt idx="78">
                  <c:v>13377.597551043</c:v>
                </c:pt>
                <c:pt idx="79">
                  <c:v>13536.470275279979</c:v>
                </c:pt>
                <c:pt idx="80">
                  <c:v>14619.379268850025</c:v>
                </c:pt>
                <c:pt idx="81">
                  <c:v>14944.577000053017</c:v>
                </c:pt>
                <c:pt idx="82">
                  <c:v>15227.695129123022</c:v>
                </c:pt>
                <c:pt idx="83">
                  <c:v>15175.769493572996</c:v>
                </c:pt>
                <c:pt idx="84">
                  <c:v>15650.125203064992</c:v>
                </c:pt>
                <c:pt idx="85">
                  <c:v>16727.312128893973</c:v>
                </c:pt>
                <c:pt idx="86">
                  <c:v>16743.971867849003</c:v>
                </c:pt>
                <c:pt idx="87">
                  <c:v>17518.698879912001</c:v>
                </c:pt>
                <c:pt idx="88">
                  <c:v>17975.07090145399</c:v>
                </c:pt>
                <c:pt idx="89">
                  <c:v>18204.851784753992</c:v>
                </c:pt>
                <c:pt idx="90">
                  <c:v>19648.036788467027</c:v>
                </c:pt>
                <c:pt idx="91">
                  <c:v>19904.928480681003</c:v>
                </c:pt>
                <c:pt idx="92">
                  <c:v>19437.924586444977</c:v>
                </c:pt>
                <c:pt idx="93">
                  <c:v>19806.117450297985</c:v>
                </c:pt>
                <c:pt idx="94">
                  <c:v>19636.130312032998</c:v>
                </c:pt>
                <c:pt idx="95">
                  <c:v>19361.831616148003</c:v>
                </c:pt>
                <c:pt idx="96">
                  <c:v>17448.980875050009</c:v>
                </c:pt>
                <c:pt idx="97">
                  <c:v>18093.264247367013</c:v>
                </c:pt>
                <c:pt idx="98">
                  <c:v>17622.90753786001</c:v>
                </c:pt>
                <c:pt idx="99">
                  <c:v>18372.321747162991</c:v>
                </c:pt>
                <c:pt idx="100">
                  <c:v>17648.313817622024</c:v>
                </c:pt>
                <c:pt idx="101">
                  <c:v>17591.976428099006</c:v>
                </c:pt>
                <c:pt idx="102">
                  <c:v>16519.201459632983</c:v>
                </c:pt>
                <c:pt idx="103">
                  <c:v>17201.248987366009</c:v>
                </c:pt>
                <c:pt idx="104">
                  <c:v>17499.472386864014</c:v>
                </c:pt>
                <c:pt idx="105">
                  <c:v>16855.486829660018</c:v>
                </c:pt>
                <c:pt idx="106">
                  <c:v>16764.511919284996</c:v>
                </c:pt>
                <c:pt idx="107">
                  <c:v>17399.313764032006</c:v>
                </c:pt>
                <c:pt idx="108">
                  <c:v>17544.741329184995</c:v>
                </c:pt>
                <c:pt idx="109">
                  <c:v>17211.396629900002</c:v>
                </c:pt>
                <c:pt idx="110">
                  <c:v>18026.953253970976</c:v>
                </c:pt>
                <c:pt idx="111">
                  <c:v>16047.157832975994</c:v>
                </c:pt>
                <c:pt idx="112">
                  <c:v>16659.482254003</c:v>
                </c:pt>
                <c:pt idx="113">
                  <c:v>17467.407161075011</c:v>
                </c:pt>
                <c:pt idx="114">
                  <c:v>16671.824620444997</c:v>
                </c:pt>
                <c:pt idx="115">
                  <c:v>16283.710232760001</c:v>
                </c:pt>
                <c:pt idx="116">
                  <c:v>16648.49054278899</c:v>
                </c:pt>
                <c:pt idx="117">
                  <c:v>17196.259178077977</c:v>
                </c:pt>
                <c:pt idx="118">
                  <c:v>18013.201652294985</c:v>
                </c:pt>
                <c:pt idx="119">
                  <c:v>18553.375312522985</c:v>
                </c:pt>
                <c:pt idx="120">
                  <c:v>17922.203935211</c:v>
                </c:pt>
                <c:pt idx="121">
                  <c:v>18083.11060412298</c:v>
                </c:pt>
                <c:pt idx="122">
                  <c:v>17282.818819960987</c:v>
                </c:pt>
                <c:pt idx="123">
                  <c:v>20228.248606540001</c:v>
                </c:pt>
                <c:pt idx="124">
                  <c:v>21163.860548919009</c:v>
                </c:pt>
                <c:pt idx="125">
                  <c:v>20610.801633954979</c:v>
                </c:pt>
                <c:pt idx="126">
                  <c:v>19910.406347529031</c:v>
                </c:pt>
                <c:pt idx="127">
                  <c:v>19070.707729631016</c:v>
                </c:pt>
                <c:pt idx="128">
                  <c:v>18386.653386460006</c:v>
                </c:pt>
                <c:pt idx="129">
                  <c:v>18557.204902873986</c:v>
                </c:pt>
                <c:pt idx="130">
                  <c:v>17702.134525726025</c:v>
                </c:pt>
                <c:pt idx="131">
                  <c:v>17215.848959071038</c:v>
                </c:pt>
                <c:pt idx="132">
                  <c:v>19739.205480199016</c:v>
                </c:pt>
                <c:pt idx="133">
                  <c:v>18576.460102901037</c:v>
                </c:pt>
                <c:pt idx="134">
                  <c:v>19260.301940325007</c:v>
                </c:pt>
                <c:pt idx="135">
                  <c:v>17584.48619327601</c:v>
                </c:pt>
                <c:pt idx="136">
                  <c:v>15657.924244294991</c:v>
                </c:pt>
                <c:pt idx="137">
                  <c:v>14244.98269285803</c:v>
                </c:pt>
                <c:pt idx="138">
                  <c:v>15423.925186712993</c:v>
                </c:pt>
                <c:pt idx="139">
                  <c:v>15215.950549990986</c:v>
                </c:pt>
                <c:pt idx="140">
                  <c:v>14197.844256628014</c:v>
                </c:pt>
                <c:pt idx="141">
                  <c:v>13368.065617986023</c:v>
                </c:pt>
                <c:pt idx="142">
                  <c:v>13046.668544708984</c:v>
                </c:pt>
                <c:pt idx="143">
                  <c:v>12107.185190118966</c:v>
                </c:pt>
                <c:pt idx="144">
                  <c:v>13886.356392587011</c:v>
                </c:pt>
                <c:pt idx="145">
                  <c:v>14184.650787958002</c:v>
                </c:pt>
                <c:pt idx="146">
                  <c:v>7337.075100535003</c:v>
                </c:pt>
                <c:pt idx="147">
                  <c:v>-8846.8210833449848</c:v>
                </c:pt>
                <c:pt idx="148">
                  <c:v>-9155.6447266709874</c:v>
                </c:pt>
                <c:pt idx="149">
                  <c:v>-5197.5886474450235</c:v>
                </c:pt>
                <c:pt idx="150">
                  <c:v>-2128.9624678470427</c:v>
                </c:pt>
                <c:pt idx="151">
                  <c:v>-1376.6072417650139</c:v>
                </c:pt>
                <c:pt idx="152">
                  <c:v>72.276275342970621</c:v>
                </c:pt>
                <c:pt idx="153">
                  <c:v>-716.54744430002756</c:v>
                </c:pt>
                <c:pt idx="154">
                  <c:v>-718.08581865701126</c:v>
                </c:pt>
                <c:pt idx="155">
                  <c:v>-1591.1011263940018</c:v>
                </c:pt>
                <c:pt idx="156">
                  <c:v>-5727.52268340101</c:v>
                </c:pt>
                <c:pt idx="157">
                  <c:v>-6177.760100870044</c:v>
                </c:pt>
                <c:pt idx="158">
                  <c:v>1579.8550294280285</c:v>
                </c:pt>
                <c:pt idx="159">
                  <c:v>21016.517098593991</c:v>
                </c:pt>
                <c:pt idx="160">
                  <c:v>25051.77914319298</c:v>
                </c:pt>
                <c:pt idx="161">
                  <c:v>24971.542519325041</c:v>
                </c:pt>
                <c:pt idx="162">
                  <c:v>23910.739112919022</c:v>
                </c:pt>
                <c:pt idx="163">
                  <c:v>26068.886044982995</c:v>
                </c:pt>
                <c:pt idx="164">
                  <c:v>27876.930677535012</c:v>
                </c:pt>
                <c:pt idx="165">
                  <c:v>32048.597930952033</c:v>
                </c:pt>
                <c:pt idx="166">
                  <c:v>36601.67923774902</c:v>
                </c:pt>
                <c:pt idx="167">
                  <c:v>39173.755989594036</c:v>
                </c:pt>
                <c:pt idx="168">
                  <c:v>44642.560610671993</c:v>
                </c:pt>
                <c:pt idx="169">
                  <c:v>48497.220314772043</c:v>
                </c:pt>
                <c:pt idx="170">
                  <c:v>50534.014713637996</c:v>
                </c:pt>
                <c:pt idx="171">
                  <c:v>48363.181406126998</c:v>
                </c:pt>
                <c:pt idx="172">
                  <c:v>47434.195191295992</c:v>
                </c:pt>
                <c:pt idx="173">
                  <c:v>45807.226365269977</c:v>
                </c:pt>
                <c:pt idx="174">
                  <c:v>45111.833955290029</c:v>
                </c:pt>
                <c:pt idx="175">
                  <c:v>44145.160609307</c:v>
                </c:pt>
                <c:pt idx="176">
                  <c:v>42790.23614444799</c:v>
                </c:pt>
                <c:pt idx="177">
                  <c:v>40375.070835513005</c:v>
                </c:pt>
                <c:pt idx="178">
                  <c:v>35592.062296393968</c:v>
                </c:pt>
                <c:pt idx="179">
                  <c:v>33831.237452967966</c:v>
                </c:pt>
                <c:pt idx="180">
                  <c:v>35755.449140266981</c:v>
                </c:pt>
                <c:pt idx="181">
                  <c:v>33093.714570926968</c:v>
                </c:pt>
                <c:pt idx="182">
                  <c:v>30946.143632590014</c:v>
                </c:pt>
                <c:pt idx="183">
                  <c:v>29198.887997418002</c:v>
                </c:pt>
                <c:pt idx="184">
                  <c:v>27203.129852326994</c:v>
                </c:pt>
                <c:pt idx="185">
                  <c:v>24961.805734168971</c:v>
                </c:pt>
                <c:pt idx="186">
                  <c:v>23637.176294657984</c:v>
                </c:pt>
                <c:pt idx="187">
                  <c:v>22612.122706874041</c:v>
                </c:pt>
                <c:pt idx="188">
                  <c:v>22296.882721461996</c:v>
                </c:pt>
                <c:pt idx="189">
                  <c:v>21048.675260873977</c:v>
                </c:pt>
                <c:pt idx="190">
                  <c:v>21713.216397192038</c:v>
                </c:pt>
                <c:pt idx="191">
                  <c:v>20468.795795547019</c:v>
                </c:pt>
                <c:pt idx="192">
                  <c:v>22573.747854260029</c:v>
                </c:pt>
                <c:pt idx="193">
                  <c:v>19966.419296521985</c:v>
                </c:pt>
                <c:pt idx="194">
                  <c:v>16618.496950236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61-43F6-A3FD-3C423E2222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41269096"/>
        <c:axId val="641269424"/>
      </c:barChart>
      <c:lineChart>
        <c:grouping val="standard"/>
        <c:varyColors val="0"/>
        <c:ser>
          <c:idx val="2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39'!$A$4:$A$207</c:f>
              <c:numCache>
                <c:formatCode>m/d/yyyy</c:formatCode>
                <c:ptCount val="204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</c:numCache>
            </c:numRef>
          </c:cat>
          <c:val>
            <c:numLit>
              <c:formatCode>General</c:formatCode>
              <c:ptCount val="204"/>
              <c:pt idx="0">
                <c:v>39448</c:v>
              </c:pt>
              <c:pt idx="1">
                <c:v>39479</c:v>
              </c:pt>
              <c:pt idx="2">
                <c:v>39508</c:v>
              </c:pt>
              <c:pt idx="3">
                <c:v>39539</c:v>
              </c:pt>
              <c:pt idx="4">
                <c:v>39569</c:v>
              </c:pt>
              <c:pt idx="5">
                <c:v>39600</c:v>
              </c:pt>
              <c:pt idx="6">
                <c:v>39630</c:v>
              </c:pt>
              <c:pt idx="7">
                <c:v>39661</c:v>
              </c:pt>
              <c:pt idx="8">
                <c:v>39692</c:v>
              </c:pt>
              <c:pt idx="9">
                <c:v>39722</c:v>
              </c:pt>
              <c:pt idx="10">
                <c:v>39753</c:v>
              </c:pt>
              <c:pt idx="11">
                <c:v>39783</c:v>
              </c:pt>
              <c:pt idx="12">
                <c:v>39814</c:v>
              </c:pt>
              <c:pt idx="13">
                <c:v>39845</c:v>
              </c:pt>
              <c:pt idx="14">
                <c:v>39873</c:v>
              </c:pt>
              <c:pt idx="15">
                <c:v>39904</c:v>
              </c:pt>
              <c:pt idx="16">
                <c:v>39934</c:v>
              </c:pt>
              <c:pt idx="17">
                <c:v>39965</c:v>
              </c:pt>
              <c:pt idx="18">
                <c:v>39995</c:v>
              </c:pt>
              <c:pt idx="19">
                <c:v>40026</c:v>
              </c:pt>
              <c:pt idx="20">
                <c:v>40057</c:v>
              </c:pt>
              <c:pt idx="21">
                <c:v>40087</c:v>
              </c:pt>
              <c:pt idx="22">
                <c:v>40118</c:v>
              </c:pt>
              <c:pt idx="23">
                <c:v>40148</c:v>
              </c:pt>
              <c:pt idx="24">
                <c:v>40179</c:v>
              </c:pt>
              <c:pt idx="25">
                <c:v>40210</c:v>
              </c:pt>
              <c:pt idx="26">
                <c:v>40238</c:v>
              </c:pt>
              <c:pt idx="27">
                <c:v>40269</c:v>
              </c:pt>
              <c:pt idx="28">
                <c:v>40299</c:v>
              </c:pt>
              <c:pt idx="29">
                <c:v>40330</c:v>
              </c:pt>
              <c:pt idx="30">
                <c:v>40360</c:v>
              </c:pt>
              <c:pt idx="31">
                <c:v>40391</c:v>
              </c:pt>
              <c:pt idx="32">
                <c:v>40422</c:v>
              </c:pt>
              <c:pt idx="33">
                <c:v>40452</c:v>
              </c:pt>
              <c:pt idx="34">
                <c:v>40483</c:v>
              </c:pt>
              <c:pt idx="35">
                <c:v>40513</c:v>
              </c:pt>
              <c:pt idx="36">
                <c:v>40544</c:v>
              </c:pt>
              <c:pt idx="37">
                <c:v>40575</c:v>
              </c:pt>
              <c:pt idx="38">
                <c:v>40603</c:v>
              </c:pt>
              <c:pt idx="39">
                <c:v>40634</c:v>
              </c:pt>
              <c:pt idx="40">
                <c:v>40664</c:v>
              </c:pt>
              <c:pt idx="41">
                <c:v>40695</c:v>
              </c:pt>
              <c:pt idx="42">
                <c:v>40725</c:v>
              </c:pt>
              <c:pt idx="43">
                <c:v>40756</c:v>
              </c:pt>
              <c:pt idx="44">
                <c:v>40787</c:v>
              </c:pt>
              <c:pt idx="45">
                <c:v>40817</c:v>
              </c:pt>
              <c:pt idx="46">
                <c:v>40848</c:v>
              </c:pt>
              <c:pt idx="47">
                <c:v>40878</c:v>
              </c:pt>
              <c:pt idx="48">
                <c:v>40909</c:v>
              </c:pt>
              <c:pt idx="49">
                <c:v>40940</c:v>
              </c:pt>
              <c:pt idx="50">
                <c:v>40969</c:v>
              </c:pt>
              <c:pt idx="51">
                <c:v>41000</c:v>
              </c:pt>
              <c:pt idx="52">
                <c:v>41030</c:v>
              </c:pt>
              <c:pt idx="53">
                <c:v>41061</c:v>
              </c:pt>
              <c:pt idx="54">
                <c:v>41091</c:v>
              </c:pt>
              <c:pt idx="55">
                <c:v>41122</c:v>
              </c:pt>
              <c:pt idx="56">
                <c:v>41153</c:v>
              </c:pt>
              <c:pt idx="57">
                <c:v>41183</c:v>
              </c:pt>
              <c:pt idx="58">
                <c:v>41214</c:v>
              </c:pt>
              <c:pt idx="59">
                <c:v>41244</c:v>
              </c:pt>
              <c:pt idx="60">
                <c:v>41275</c:v>
              </c:pt>
              <c:pt idx="61">
                <c:v>41306</c:v>
              </c:pt>
              <c:pt idx="62">
                <c:v>41334</c:v>
              </c:pt>
              <c:pt idx="63">
                <c:v>41365</c:v>
              </c:pt>
              <c:pt idx="64">
                <c:v>41395</c:v>
              </c:pt>
              <c:pt idx="65">
                <c:v>41426</c:v>
              </c:pt>
              <c:pt idx="66">
                <c:v>41456</c:v>
              </c:pt>
              <c:pt idx="67">
                <c:v>41487</c:v>
              </c:pt>
              <c:pt idx="68">
                <c:v>41518</c:v>
              </c:pt>
              <c:pt idx="69">
                <c:v>41548</c:v>
              </c:pt>
              <c:pt idx="70">
                <c:v>41579</c:v>
              </c:pt>
              <c:pt idx="71">
                <c:v>41609</c:v>
              </c:pt>
              <c:pt idx="72">
                <c:v>41640</c:v>
              </c:pt>
              <c:pt idx="73">
                <c:v>41671</c:v>
              </c:pt>
              <c:pt idx="74">
                <c:v>41699</c:v>
              </c:pt>
              <c:pt idx="75">
                <c:v>41730</c:v>
              </c:pt>
              <c:pt idx="76">
                <c:v>41760</c:v>
              </c:pt>
              <c:pt idx="77">
                <c:v>41791</c:v>
              </c:pt>
              <c:pt idx="78">
                <c:v>41821</c:v>
              </c:pt>
              <c:pt idx="79">
                <c:v>41852</c:v>
              </c:pt>
              <c:pt idx="80">
                <c:v>41883</c:v>
              </c:pt>
              <c:pt idx="81">
                <c:v>41913</c:v>
              </c:pt>
              <c:pt idx="82">
                <c:v>41944</c:v>
              </c:pt>
              <c:pt idx="83">
                <c:v>41974</c:v>
              </c:pt>
              <c:pt idx="84">
                <c:v>42005</c:v>
              </c:pt>
              <c:pt idx="85">
                <c:v>42036</c:v>
              </c:pt>
              <c:pt idx="86">
                <c:v>42064</c:v>
              </c:pt>
              <c:pt idx="87">
                <c:v>42095</c:v>
              </c:pt>
              <c:pt idx="88">
                <c:v>42125</c:v>
              </c:pt>
              <c:pt idx="89">
                <c:v>42156</c:v>
              </c:pt>
              <c:pt idx="90">
                <c:v>42186</c:v>
              </c:pt>
              <c:pt idx="91">
                <c:v>42217</c:v>
              </c:pt>
              <c:pt idx="92">
                <c:v>42248</c:v>
              </c:pt>
              <c:pt idx="93">
                <c:v>42278</c:v>
              </c:pt>
              <c:pt idx="94">
                <c:v>42309</c:v>
              </c:pt>
              <c:pt idx="95">
                <c:v>42339</c:v>
              </c:pt>
              <c:pt idx="96">
                <c:v>42370</c:v>
              </c:pt>
              <c:pt idx="97">
                <c:v>42401</c:v>
              </c:pt>
              <c:pt idx="98">
                <c:v>42430</c:v>
              </c:pt>
              <c:pt idx="99">
                <c:v>42461</c:v>
              </c:pt>
              <c:pt idx="100">
                <c:v>42491</c:v>
              </c:pt>
              <c:pt idx="101">
                <c:v>42522</c:v>
              </c:pt>
              <c:pt idx="102">
                <c:v>42552</c:v>
              </c:pt>
              <c:pt idx="103">
                <c:v>42583</c:v>
              </c:pt>
              <c:pt idx="104">
                <c:v>42614</c:v>
              </c:pt>
              <c:pt idx="105">
                <c:v>42644</c:v>
              </c:pt>
              <c:pt idx="106">
                <c:v>42675</c:v>
              </c:pt>
              <c:pt idx="107">
                <c:v>42705</c:v>
              </c:pt>
              <c:pt idx="108">
                <c:v>42736</c:v>
              </c:pt>
              <c:pt idx="109">
                <c:v>42767</c:v>
              </c:pt>
              <c:pt idx="110">
                <c:v>42795</c:v>
              </c:pt>
              <c:pt idx="111">
                <c:v>42826</c:v>
              </c:pt>
              <c:pt idx="112">
                <c:v>42856</c:v>
              </c:pt>
              <c:pt idx="113">
                <c:v>42887</c:v>
              </c:pt>
              <c:pt idx="114">
                <c:v>42917</c:v>
              </c:pt>
              <c:pt idx="115">
                <c:v>42948</c:v>
              </c:pt>
              <c:pt idx="116">
                <c:v>42979</c:v>
              </c:pt>
              <c:pt idx="117">
                <c:v>43009</c:v>
              </c:pt>
              <c:pt idx="118">
                <c:v>43040</c:v>
              </c:pt>
              <c:pt idx="119">
                <c:v>43070</c:v>
              </c:pt>
              <c:pt idx="120">
                <c:v>43101</c:v>
              </c:pt>
              <c:pt idx="121">
                <c:v>43132</c:v>
              </c:pt>
              <c:pt idx="122">
                <c:v>43160</c:v>
              </c:pt>
              <c:pt idx="123">
                <c:v>43191</c:v>
              </c:pt>
              <c:pt idx="124">
                <c:v>43221</c:v>
              </c:pt>
              <c:pt idx="125">
                <c:v>43252</c:v>
              </c:pt>
              <c:pt idx="126">
                <c:v>43282</c:v>
              </c:pt>
              <c:pt idx="127">
                <c:v>43313</c:v>
              </c:pt>
              <c:pt idx="128">
                <c:v>43344</c:v>
              </c:pt>
              <c:pt idx="129">
                <c:v>43374</c:v>
              </c:pt>
              <c:pt idx="130">
                <c:v>43405</c:v>
              </c:pt>
              <c:pt idx="131">
                <c:v>43435</c:v>
              </c:pt>
              <c:pt idx="132">
                <c:v>43466</c:v>
              </c:pt>
              <c:pt idx="133">
                <c:v>43497</c:v>
              </c:pt>
              <c:pt idx="134">
                <c:v>43525</c:v>
              </c:pt>
              <c:pt idx="135">
                <c:v>43556</c:v>
              </c:pt>
              <c:pt idx="136">
                <c:v>43586</c:v>
              </c:pt>
              <c:pt idx="137">
                <c:v>43617</c:v>
              </c:pt>
              <c:pt idx="138">
                <c:v>43647</c:v>
              </c:pt>
              <c:pt idx="139">
                <c:v>43678</c:v>
              </c:pt>
              <c:pt idx="140">
                <c:v>43709</c:v>
              </c:pt>
              <c:pt idx="141">
                <c:v>43739</c:v>
              </c:pt>
              <c:pt idx="142">
                <c:v>43770</c:v>
              </c:pt>
              <c:pt idx="143">
                <c:v>43800</c:v>
              </c:pt>
              <c:pt idx="144">
                <c:v>43831</c:v>
              </c:pt>
              <c:pt idx="145">
                <c:v>43862</c:v>
              </c:pt>
              <c:pt idx="146">
                <c:v>43891</c:v>
              </c:pt>
              <c:pt idx="147">
                <c:v>43922</c:v>
              </c:pt>
              <c:pt idx="148">
                <c:v>43952</c:v>
              </c:pt>
              <c:pt idx="149">
                <c:v>43983</c:v>
              </c:pt>
              <c:pt idx="150">
                <c:v>44013</c:v>
              </c:pt>
              <c:pt idx="151">
                <c:v>44044</c:v>
              </c:pt>
              <c:pt idx="152">
                <c:v>44075</c:v>
              </c:pt>
              <c:pt idx="153">
                <c:v>44105</c:v>
              </c:pt>
              <c:pt idx="154">
                <c:v>44136</c:v>
              </c:pt>
              <c:pt idx="155">
                <c:v>44166</c:v>
              </c:pt>
              <c:pt idx="156">
                <c:v>44197</c:v>
              </c:pt>
              <c:pt idx="157">
                <c:v>44228</c:v>
              </c:pt>
              <c:pt idx="158">
                <c:v>44256</c:v>
              </c:pt>
              <c:pt idx="159">
                <c:v>44287</c:v>
              </c:pt>
              <c:pt idx="160">
                <c:v>44317</c:v>
              </c:pt>
              <c:pt idx="161">
                <c:v>44348</c:v>
              </c:pt>
              <c:pt idx="162">
                <c:v>44378</c:v>
              </c:pt>
              <c:pt idx="163">
                <c:v>44409</c:v>
              </c:pt>
              <c:pt idx="164">
                <c:v>44440</c:v>
              </c:pt>
              <c:pt idx="165">
                <c:v>44470</c:v>
              </c:pt>
              <c:pt idx="166">
                <c:v>44501</c:v>
              </c:pt>
              <c:pt idx="167">
                <c:v>44531</c:v>
              </c:pt>
              <c:pt idx="168">
                <c:v>44562</c:v>
              </c:pt>
              <c:pt idx="169">
                <c:v>44593</c:v>
              </c:pt>
              <c:pt idx="170">
                <c:v>44621</c:v>
              </c:pt>
              <c:pt idx="171">
                <c:v>44652</c:v>
              </c:pt>
              <c:pt idx="172">
                <c:v>44682</c:v>
              </c:pt>
              <c:pt idx="173">
                <c:v>44713</c:v>
              </c:pt>
              <c:pt idx="174">
                <c:v>44743</c:v>
              </c:pt>
              <c:pt idx="175">
                <c:v>44774</c:v>
              </c:pt>
              <c:pt idx="176">
                <c:v>44805</c:v>
              </c:pt>
              <c:pt idx="177">
                <c:v>44835</c:v>
              </c:pt>
              <c:pt idx="178">
                <c:v>44866</c:v>
              </c:pt>
              <c:pt idx="179">
                <c:v>44896</c:v>
              </c:pt>
              <c:pt idx="180">
                <c:v>44927</c:v>
              </c:pt>
              <c:pt idx="181">
                <c:v>44958</c:v>
              </c:pt>
              <c:pt idx="182">
                <c:v>44986</c:v>
              </c:pt>
              <c:pt idx="183">
                <c:v>45017</c:v>
              </c:pt>
              <c:pt idx="184">
                <c:v>45047</c:v>
              </c:pt>
              <c:pt idx="185">
                <c:v>45078</c:v>
              </c:pt>
              <c:pt idx="186">
                <c:v>45108</c:v>
              </c:pt>
              <c:pt idx="187">
                <c:v>45139</c:v>
              </c:pt>
              <c:pt idx="188">
                <c:v>45170</c:v>
              </c:pt>
              <c:pt idx="189">
                <c:v>45200</c:v>
              </c:pt>
              <c:pt idx="190">
                <c:v>45231</c:v>
              </c:pt>
              <c:pt idx="191">
                <c:v>45261</c:v>
              </c:pt>
              <c:pt idx="192">
                <c:v>45292</c:v>
              </c:pt>
              <c:pt idx="193">
                <c:v>45323</c:v>
              </c:pt>
              <c:pt idx="194">
                <c:v>45352</c:v>
              </c:pt>
              <c:pt idx="195">
                <c:v>45383</c:v>
              </c:pt>
              <c:pt idx="196">
                <c:v>45413</c:v>
              </c:pt>
              <c:pt idx="197">
                <c:v>45444</c:v>
              </c:pt>
              <c:pt idx="198">
                <c:v>45474</c:v>
              </c:pt>
              <c:pt idx="199">
                <c:v>45505</c:v>
              </c:pt>
              <c:pt idx="200">
                <c:v>45536</c:v>
              </c:pt>
              <c:pt idx="201">
                <c:v>45566</c:v>
              </c:pt>
              <c:pt idx="202">
                <c:v>45597</c:v>
              </c:pt>
              <c:pt idx="203">
                <c:v>456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A61-43F6-A3FD-3C423E2222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248112"/>
        <c:axId val="641250408"/>
      </c:lineChart>
      <c:scatterChart>
        <c:scatterStyle val="lineMarker"/>
        <c:varyColors val="0"/>
        <c:ser>
          <c:idx val="0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5A61-43F6-A3FD-3C423E22223D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5A61-43F6-A3FD-3C423E22223D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A61-43F6-A3FD-3C423E22223D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A61-43F6-A3FD-3C423E22223D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A61-43F6-A3FD-3C423E22223D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A61-43F6-A3FD-3C423E22223D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5A61-43F6-A3FD-3C423E22223D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5A61-43F6-A3FD-3C423E22223D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5A61-43F6-A3FD-3C423E22223D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5A61-43F6-A3FD-3C423E22223D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5A61-43F6-A3FD-3C423E22223D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5A61-43F6-A3FD-3C423E22223D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5A61-43F6-A3FD-3C423E22223D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5A61-43F6-A3FD-3C423E22223D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5A61-43F6-A3FD-3C423E22223D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5A61-43F6-A3FD-3C423E22223D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5A61-43F6-A3FD-3C423E22223D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5A61-43F6-A3FD-3C423E22223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A61-43F6-A3FD-3C423E22223D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5A61-43F6-A3FD-3C423E22223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A61-43F6-A3FD-3C423E22223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A61-43F6-A3FD-3C423E22223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A61-43F6-A3FD-3C423E22223D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5A61-43F6-A3FD-3C423E22223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A61-43F6-A3FD-3C423E22223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A61-43F6-A3FD-3C423E22223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A61-43F6-A3FD-3C423E22223D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5A61-43F6-A3FD-3C423E22223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A61-43F6-A3FD-3C423E22223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A61-43F6-A3FD-3C423E22223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A61-43F6-A3FD-3C423E22223D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5A61-43F6-A3FD-3C423E22223D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A61-43F6-A3FD-3C423E22223D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A61-43F6-A3FD-3C423E22223D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A61-43F6-A3FD-3C423E22223D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5A61-43F6-A3FD-3C423E22223D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A61-43F6-A3FD-3C423E22223D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5A61-43F6-A3FD-3C423E22223D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A61-43F6-A3FD-3C423E22223D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5A61-43F6-A3FD-3C423E22223D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A61-43F6-A3FD-3C423E22223D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5A61-43F6-A3FD-3C423E22223D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A61-43F6-A3FD-3C423E22223D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5A61-43F6-A3FD-3C423E22223D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A61-43F6-A3FD-3C423E22223D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5A61-43F6-A3FD-3C423E22223D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A61-43F6-A3FD-3C423E22223D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5A61-43F6-A3FD-3C423E22223D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A61-43F6-A3FD-3C423E22223D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5A61-43F6-A3FD-3C423E22223D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A61-43F6-A3FD-3C423E22223D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5A61-43F6-A3FD-3C423E22223D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A61-43F6-A3FD-3C423E22223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5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499</c:v>
              </c:pt>
            </c:numLit>
          </c:xVal>
          <c:yVal>
            <c:numLit>
              <c:formatCode>General</c:formatCode>
              <c:ptCount val="35"/>
              <c:pt idx="0">
                <c:v>-20000</c:v>
              </c:pt>
              <c:pt idx="1">
                <c:v>-20000</c:v>
              </c:pt>
              <c:pt idx="2">
                <c:v>-20000</c:v>
              </c:pt>
              <c:pt idx="3">
                <c:v>-20000</c:v>
              </c:pt>
              <c:pt idx="4">
                <c:v>-20000</c:v>
              </c:pt>
              <c:pt idx="5">
                <c:v>-20000</c:v>
              </c:pt>
              <c:pt idx="6">
                <c:v>-20000</c:v>
              </c:pt>
              <c:pt idx="7">
                <c:v>-20000</c:v>
              </c:pt>
              <c:pt idx="8">
                <c:v>-20000</c:v>
              </c:pt>
              <c:pt idx="9">
                <c:v>-20000</c:v>
              </c:pt>
              <c:pt idx="10">
                <c:v>-20000</c:v>
              </c:pt>
              <c:pt idx="11">
                <c:v>-20000</c:v>
              </c:pt>
              <c:pt idx="12">
                <c:v>-20000</c:v>
              </c:pt>
              <c:pt idx="13">
                <c:v>-20000</c:v>
              </c:pt>
              <c:pt idx="14">
                <c:v>-20000</c:v>
              </c:pt>
              <c:pt idx="15">
                <c:v>-20000</c:v>
              </c:pt>
              <c:pt idx="16">
                <c:v>-20000</c:v>
              </c:pt>
              <c:pt idx="17">
                <c:v>-20000</c:v>
              </c:pt>
              <c:pt idx="18">
                <c:v>-20000</c:v>
              </c:pt>
              <c:pt idx="19">
                <c:v>-20000</c:v>
              </c:pt>
              <c:pt idx="20">
                <c:v>-20000</c:v>
              </c:pt>
              <c:pt idx="21">
                <c:v>-20000</c:v>
              </c:pt>
              <c:pt idx="22">
                <c:v>-20000</c:v>
              </c:pt>
              <c:pt idx="23">
                <c:v>-20000</c:v>
              </c:pt>
              <c:pt idx="24">
                <c:v>-20000</c:v>
              </c:pt>
              <c:pt idx="25">
                <c:v>-20000</c:v>
              </c:pt>
              <c:pt idx="26">
                <c:v>-20000</c:v>
              </c:pt>
              <c:pt idx="27">
                <c:v>-20000</c:v>
              </c:pt>
              <c:pt idx="28">
                <c:v>-20000</c:v>
              </c:pt>
              <c:pt idx="29">
                <c:v>-20000</c:v>
              </c:pt>
              <c:pt idx="30">
                <c:v>-20000</c:v>
              </c:pt>
              <c:pt idx="31">
                <c:v>-20000</c:v>
              </c:pt>
              <c:pt idx="32">
                <c:v>-20000</c:v>
              </c:pt>
              <c:pt idx="33">
                <c:v>-20000</c:v>
              </c:pt>
              <c:pt idx="34">
                <c:v>-2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5-5A61-43F6-A3FD-3C423E2222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269096"/>
        <c:axId val="641269424"/>
      </c:scatterChart>
      <c:catAx>
        <c:axId val="64126909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1269424"/>
        <c:crossesAt val="0"/>
        <c:auto val="0"/>
        <c:lblAlgn val="ctr"/>
        <c:lblOffset val="100"/>
        <c:tickLblSkip val="17"/>
        <c:noMultiLvlLbl val="0"/>
      </c:catAx>
      <c:valAx>
        <c:axId val="641269424"/>
        <c:scaling>
          <c:orientation val="minMax"/>
          <c:max val="60000"/>
          <c:min val="-2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1269096"/>
        <c:crosses val="autoZero"/>
        <c:crossBetween val="between"/>
        <c:majorUnit val="20000"/>
        <c:dispUnits>
          <c:custUnit val="1000"/>
          <c:dispUnitsLbl>
            <c:layout/>
          </c:dispUnitsLbl>
        </c:dispUnits>
      </c:valAx>
      <c:valAx>
        <c:axId val="641250408"/>
        <c:scaling>
          <c:orientation val="minMax"/>
          <c:max val="60000"/>
          <c:min val="-20000"/>
        </c:scaling>
        <c:delete val="1"/>
        <c:axPos val="r"/>
        <c:numFmt formatCode="#,##0" sourceLinked="0"/>
        <c:majorTickMark val="out"/>
        <c:minorTickMark val="none"/>
        <c:tickLblPos val="nextTo"/>
        <c:crossAx val="641248112"/>
        <c:crosses val="max"/>
        <c:crossBetween val="between"/>
        <c:majorUnit val="20000"/>
      </c:valAx>
      <c:dateAx>
        <c:axId val="64124811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1250408"/>
        <c:crosses val="min"/>
        <c:auto val="1"/>
        <c:lblOffset val="100"/>
        <c:baseTimeUnit val="months"/>
        <c:majorUnit val="17"/>
      </c:date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32955572700345"/>
          <c:y val="0.10482410159825123"/>
          <c:w val="0.84511263755747046"/>
          <c:h val="0.66193413228505771"/>
        </c:manualLayout>
      </c:layout>
      <c:lineChart>
        <c:grouping val="standard"/>
        <c:varyColors val="0"/>
        <c:ser>
          <c:idx val="0"/>
          <c:order val="0"/>
          <c:tx>
            <c:strRef>
              <c:f>'Figur 4'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4'!$B$4:$B$54</c:f>
              <c:numCache>
                <c:formatCode>0.00</c:formatCode>
                <c:ptCount val="51"/>
                <c:pt idx="0">
                  <c:v>2473.3121249999999</c:v>
                </c:pt>
                <c:pt idx="1">
                  <c:v>2431.1587060000002</c:v>
                </c:pt>
                <c:pt idx="2">
                  <c:v>2440.4158690000004</c:v>
                </c:pt>
                <c:pt idx="3">
                  <c:v>2440.3847379999997</c:v>
                </c:pt>
                <c:pt idx="4">
                  <c:v>2472.229433</c:v>
                </c:pt>
                <c:pt idx="5">
                  <c:v>2525.659079</c:v>
                </c:pt>
                <c:pt idx="6">
                  <c:v>2584.0616410000002</c:v>
                </c:pt>
                <c:pt idx="7">
                  <c:v>2598.495989</c:v>
                </c:pt>
                <c:pt idx="8">
                  <c:v>2582.386242</c:v>
                </c:pt>
                <c:pt idx="9">
                  <c:v>2573.403601</c:v>
                </c:pt>
                <c:pt idx="10">
                  <c:v>2563.204084</c:v>
                </c:pt>
                <c:pt idx="11">
                  <c:v>2541.4096030000001</c:v>
                </c:pt>
                <c:pt idx="12">
                  <c:v>2519.1863560000002</c:v>
                </c:pt>
                <c:pt idx="13">
                  <c:v>2473.8194060000001</c:v>
                </c:pt>
                <c:pt idx="14">
                  <c:v>2465.9890060000002</c:v>
                </c:pt>
                <c:pt idx="15">
                  <c:v>2496.9625129999999</c:v>
                </c:pt>
                <c:pt idx="16">
                  <c:v>2528.5841879999998</c:v>
                </c:pt>
                <c:pt idx="17">
                  <c:v>2573.2911770000001</c:v>
                </c:pt>
                <c:pt idx="18">
                  <c:v>2599.1439129999999</c:v>
                </c:pt>
                <c:pt idx="19">
                  <c:v>2637.883949</c:v>
                </c:pt>
                <c:pt idx="20">
                  <c:v>2658.8575030000002</c:v>
                </c:pt>
                <c:pt idx="21">
                  <c:v>2686.6808550000001</c:v>
                </c:pt>
                <c:pt idx="22">
                  <c:v>2690.8127489999997</c:v>
                </c:pt>
                <c:pt idx="23">
                  <c:v>2662.4941739999999</c:v>
                </c:pt>
                <c:pt idx="24">
                  <c:v>2647.3024310000001</c:v>
                </c:pt>
                <c:pt idx="25">
                  <c:v>2684.0298999999995</c:v>
                </c:pt>
                <c:pt idx="26">
                  <c:v>2741.2210660000001</c:v>
                </c:pt>
                <c:pt idx="27">
                  <c:v>2803.7385220000001</c:v>
                </c:pt>
                <c:pt idx="28">
                  <c:v>2835.2181169999999</c:v>
                </c:pt>
                <c:pt idx="29">
                  <c:v>2748.5016779999996</c:v>
                </c:pt>
                <c:pt idx="30">
                  <c:v>2684.691718</c:v>
                </c:pt>
                <c:pt idx="31">
                  <c:v>2688.8735649999999</c:v>
                </c:pt>
                <c:pt idx="32">
                  <c:v>2675.0057230000002</c:v>
                </c:pt>
                <c:pt idx="33">
                  <c:v>2674.7866840000002</c:v>
                </c:pt>
                <c:pt idx="34">
                  <c:v>2700.9312200000004</c:v>
                </c:pt>
                <c:pt idx="35">
                  <c:v>2737.2614570000005</c:v>
                </c:pt>
                <c:pt idx="36">
                  <c:v>2782.6379569999995</c:v>
                </c:pt>
                <c:pt idx="37">
                  <c:v>2824.0813940000007</c:v>
                </c:pt>
                <c:pt idx="38">
                  <c:v>2865.3122699999999</c:v>
                </c:pt>
                <c:pt idx="39">
                  <c:v>2904.2538680000002</c:v>
                </c:pt>
                <c:pt idx="40">
                  <c:v>2881.3959839999998</c:v>
                </c:pt>
                <c:pt idx="41">
                  <c:v>2946.7469409999994</c:v>
                </c:pt>
                <c:pt idx="42">
                  <c:v>3059.1700559999999</c:v>
                </c:pt>
                <c:pt idx="43">
                  <c:v>3113.2522440000002</c:v>
                </c:pt>
                <c:pt idx="44">
                  <c:v>3131.2425656504315</c:v>
                </c:pt>
                <c:pt idx="45">
                  <c:v>3117.4498386953369</c:v>
                </c:pt>
                <c:pt idx="46">
                  <c:v>3098.5283634029179</c:v>
                </c:pt>
                <c:pt idx="47">
                  <c:v>3076.9302635919144</c:v>
                </c:pt>
                <c:pt idx="48">
                  <c:v>3062.5591074479767</c:v>
                </c:pt>
                <c:pt idx="49">
                  <c:v>3061.2460933623101</c:v>
                </c:pt>
                <c:pt idx="50">
                  <c:v>3065.3202827535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5B-4C9D-BE75-393A3F7F47B5}"/>
            </c:ext>
          </c:extLst>
        </c:ser>
        <c:ser>
          <c:idx val="1"/>
          <c:order val="1"/>
          <c:tx>
            <c:strRef>
              <c:f>'Figur 4'!$C$3</c:f>
              <c:strCache>
                <c:ptCount val="1"/>
                <c:pt idx="0">
                  <c:v> Strukturel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4'!$C$4:$C$54</c:f>
              <c:numCache>
                <c:formatCode>0.00</c:formatCode>
                <c:ptCount val="51"/>
                <c:pt idx="0">
                  <c:v>2479.1161470024726</c:v>
                </c:pt>
                <c:pt idx="1">
                  <c:v>2488.0133083841938</c:v>
                </c:pt>
                <c:pt idx="2">
                  <c:v>2499.4960651490637</c:v>
                </c:pt>
                <c:pt idx="3">
                  <c:v>2511.220881468972</c:v>
                </c:pt>
                <c:pt idx="4">
                  <c:v>2522.5873959752921</c:v>
                </c:pt>
                <c:pt idx="5">
                  <c:v>2532.3655027555137</c:v>
                </c:pt>
                <c:pt idx="6">
                  <c:v>2539.8463129094966</c:v>
                </c:pt>
                <c:pt idx="7">
                  <c:v>2543.8809756886767</c:v>
                </c:pt>
                <c:pt idx="8">
                  <c:v>2544.9259975093414</c:v>
                </c:pt>
                <c:pt idx="9">
                  <c:v>2543.374319611758</c:v>
                </c:pt>
                <c:pt idx="10">
                  <c:v>2540.0926849190514</c:v>
                </c:pt>
                <c:pt idx="11">
                  <c:v>2535.5389102343966</c:v>
                </c:pt>
                <c:pt idx="12">
                  <c:v>2531.8242213559124</c:v>
                </c:pt>
                <c:pt idx="13">
                  <c:v>2522.1942289445892</c:v>
                </c:pt>
                <c:pt idx="14">
                  <c:v>2517.6814568360096</c:v>
                </c:pt>
                <c:pt idx="15">
                  <c:v>2518.3763718378277</c:v>
                </c:pt>
                <c:pt idx="16">
                  <c:v>2523.6171023124602</c:v>
                </c:pt>
                <c:pt idx="17">
                  <c:v>2544.2892976509124</c:v>
                </c:pt>
                <c:pt idx="18">
                  <c:v>2530.6057913325681</c:v>
                </c:pt>
                <c:pt idx="19">
                  <c:v>2567.7213812692316</c:v>
                </c:pt>
                <c:pt idx="20">
                  <c:v>2600.3243863140156</c:v>
                </c:pt>
                <c:pt idx="21">
                  <c:v>2633.3915457084722</c:v>
                </c:pt>
                <c:pt idx="22">
                  <c:v>2661.9412781456672</c:v>
                </c:pt>
                <c:pt idx="23">
                  <c:v>2696.1438743753697</c:v>
                </c:pt>
                <c:pt idx="24">
                  <c:v>2693.8868240751253</c:v>
                </c:pt>
                <c:pt idx="25">
                  <c:v>2704.3724348267874</c:v>
                </c:pt>
                <c:pt idx="26">
                  <c:v>2705.8309299486918</c:v>
                </c:pt>
                <c:pt idx="27">
                  <c:v>2708.0109419376431</c:v>
                </c:pt>
                <c:pt idx="28">
                  <c:v>2709.9283527231237</c:v>
                </c:pt>
                <c:pt idx="29">
                  <c:v>2709.6439811795644</c:v>
                </c:pt>
                <c:pt idx="30">
                  <c:v>2710.1510296957299</c:v>
                </c:pt>
                <c:pt idx="31">
                  <c:v>2701.7425253082797</c:v>
                </c:pt>
                <c:pt idx="32">
                  <c:v>2709.5115386378297</c:v>
                </c:pt>
                <c:pt idx="33">
                  <c:v>2713.7088860676149</c:v>
                </c:pt>
                <c:pt idx="34">
                  <c:v>2717.345585007432</c:v>
                </c:pt>
                <c:pt idx="35">
                  <c:v>2743.8810929060724</c:v>
                </c:pt>
                <c:pt idx="36">
                  <c:v>2773.6665509357499</c:v>
                </c:pt>
                <c:pt idx="37">
                  <c:v>2817.4403751264676</c:v>
                </c:pt>
                <c:pt idx="38">
                  <c:v>2846.773629323935</c:v>
                </c:pt>
                <c:pt idx="39">
                  <c:v>2883.7100606214585</c:v>
                </c:pt>
                <c:pt idx="40">
                  <c:v>2914.961462501265</c:v>
                </c:pt>
                <c:pt idx="41">
                  <c:v>2955.7907125012653</c:v>
                </c:pt>
                <c:pt idx="42">
                  <c:v>3003.7794625012648</c:v>
                </c:pt>
                <c:pt idx="43">
                  <c:v>3038.0939625012652</c:v>
                </c:pt>
                <c:pt idx="44">
                  <c:v>3042.4332761142082</c:v>
                </c:pt>
                <c:pt idx="45">
                  <c:v>3043.6419368840852</c:v>
                </c:pt>
                <c:pt idx="46">
                  <c:v>3049.1659067675919</c:v>
                </c:pt>
                <c:pt idx="47">
                  <c:v>3059.3581926847301</c:v>
                </c:pt>
                <c:pt idx="48">
                  <c:v>3059.8263024361349</c:v>
                </c:pt>
                <c:pt idx="49">
                  <c:v>3061.0624071447869</c:v>
                </c:pt>
                <c:pt idx="50">
                  <c:v>3065.8738060039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5B-4C9D-BE75-393A3F7F47B5}"/>
            </c:ext>
          </c:extLst>
        </c:ser>
        <c:ser>
          <c:idx val="2"/>
          <c:order val="2"/>
          <c:tx>
            <c:strRef>
              <c:f>'Figur 4'!$D$3</c:f>
              <c:strCache>
                <c:ptCount val="1"/>
                <c:pt idx="0">
                  <c:v> Struk.(gl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4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4'!$D$4:$D$54</c:f>
              <c:numCache>
                <c:formatCode>0.00</c:formatCode>
                <c:ptCount val="51"/>
                <c:pt idx="0">
                  <c:v>2479.1160762327945</c:v>
                </c:pt>
                <c:pt idx="1">
                  <c:v>2488.0132220182168</c:v>
                </c:pt>
                <c:pt idx="2">
                  <c:v>2499.4959649606512</c:v>
                </c:pt>
                <c:pt idx="3">
                  <c:v>2511.2207720283027</c:v>
                </c:pt>
                <c:pt idx="4">
                  <c:v>2522.5872855819271</c:v>
                </c:pt>
                <c:pt idx="5">
                  <c:v>2532.365404528724</c:v>
                </c:pt>
                <c:pt idx="6">
                  <c:v>2539.8462458150061</c:v>
                </c:pt>
                <c:pt idx="7">
                  <c:v>2543.8809654428687</c:v>
                </c:pt>
                <c:pt idx="8">
                  <c:v>2544.9260771120253</c:v>
                </c:pt>
                <c:pt idx="9">
                  <c:v>2543.3745294203118</c:v>
                </c:pt>
                <c:pt idx="10">
                  <c:v>2540.0930719398762</c:v>
                </c:pt>
                <c:pt idx="11">
                  <c:v>2535.5395261448866</c:v>
                </c:pt>
                <c:pt idx="12">
                  <c:v>2531.8251193750116</c:v>
                </c:pt>
                <c:pt idx="13">
                  <c:v>2522.1951277172989</c:v>
                </c:pt>
                <c:pt idx="14">
                  <c:v>2517.682358201424</c:v>
                </c:pt>
                <c:pt idx="15">
                  <c:v>2518.3772776935361</c:v>
                </c:pt>
                <c:pt idx="16">
                  <c:v>2523.6171023124602</c:v>
                </c:pt>
                <c:pt idx="17">
                  <c:v>2544.2892976509124</c:v>
                </c:pt>
                <c:pt idx="18">
                  <c:v>2530.6057913325681</c:v>
                </c:pt>
                <c:pt idx="19">
                  <c:v>2567.7213812692316</c:v>
                </c:pt>
                <c:pt idx="20">
                  <c:v>2600.3243863140156</c:v>
                </c:pt>
                <c:pt idx="21">
                  <c:v>2633.4170313317404</c:v>
                </c:pt>
                <c:pt idx="22">
                  <c:v>2661.8758955189669</c:v>
                </c:pt>
                <c:pt idx="23">
                  <c:v>2696.0650109312755</c:v>
                </c:pt>
                <c:pt idx="24">
                  <c:v>2693.8258361207681</c:v>
                </c:pt>
                <c:pt idx="25">
                  <c:v>2704.3065294293924</c:v>
                </c:pt>
                <c:pt idx="26">
                  <c:v>2705.8347517828292</c:v>
                </c:pt>
                <c:pt idx="27">
                  <c:v>2709.0909008818862</c:v>
                </c:pt>
                <c:pt idx="28">
                  <c:v>2710.0412450169292</c:v>
                </c:pt>
                <c:pt idx="29">
                  <c:v>2708.1660409259835</c:v>
                </c:pt>
                <c:pt idx="30">
                  <c:v>2710.2037046540659</c:v>
                </c:pt>
                <c:pt idx="31">
                  <c:v>2701.9821119140515</c:v>
                </c:pt>
                <c:pt idx="32">
                  <c:v>2708.5979581127408</c:v>
                </c:pt>
                <c:pt idx="33">
                  <c:v>2713.9017419441134</c:v>
                </c:pt>
                <c:pt idx="34">
                  <c:v>2717.345585489617</c:v>
                </c:pt>
                <c:pt idx="35">
                  <c:v>2743.872325597441</c:v>
                </c:pt>
                <c:pt idx="36">
                  <c:v>2773.666633815988</c:v>
                </c:pt>
                <c:pt idx="37">
                  <c:v>2817.3914311047388</c:v>
                </c:pt>
                <c:pt idx="38">
                  <c:v>2846.7674161972986</c:v>
                </c:pt>
                <c:pt idx="39">
                  <c:v>2883.7291614725468</c:v>
                </c:pt>
                <c:pt idx="40">
                  <c:v>2909.2898675932656</c:v>
                </c:pt>
                <c:pt idx="41">
                  <c:v>2941.3148675932653</c:v>
                </c:pt>
                <c:pt idx="42">
                  <c:v>2973.3398675932654</c:v>
                </c:pt>
                <c:pt idx="43">
                  <c:v>3006.6084571549354</c:v>
                </c:pt>
                <c:pt idx="44">
                  <c:v>3010.9477707678784</c:v>
                </c:pt>
                <c:pt idx="45">
                  <c:v>3010.4934602877561</c:v>
                </c:pt>
                <c:pt idx="46">
                  <c:v>3012.854458921262</c:v>
                </c:pt>
                <c:pt idx="47">
                  <c:v>3022.6095960884004</c:v>
                </c:pt>
                <c:pt idx="48">
                  <c:v>3022.6405570898055</c:v>
                </c:pt>
                <c:pt idx="49">
                  <c:v>3023.4395130484572</c:v>
                </c:pt>
                <c:pt idx="50">
                  <c:v>3027.8137631576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5B-4C9D-BE75-393A3F7F47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2003296"/>
        <c:axId val="852001984"/>
      </c:lineChart>
      <c:dateAx>
        <c:axId val="85200329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2001984"/>
        <c:crosses val="min"/>
        <c:auto val="1"/>
        <c:lblOffset val="100"/>
        <c:baseTimeUnit val="years"/>
        <c:majorUnit val="10"/>
        <c:majorTimeUnit val="years"/>
        <c:minorUnit val="10"/>
        <c:minorTimeUnit val="years"/>
      </c:dateAx>
      <c:valAx>
        <c:axId val="852001984"/>
        <c:scaling>
          <c:orientation val="minMax"/>
          <c:max val="3200"/>
          <c:min val="24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52003296"/>
        <c:crosses val="autoZero"/>
        <c:crossBetween val="midCat"/>
        <c:majorUnit val="10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7915883048761545"/>
          <c:w val="0.99"/>
          <c:h val="0.112860414451228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8609456519646532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strRef>
              <c:f>'Figur 40'!$B$3</c:f>
              <c:strCache>
                <c:ptCount val="1"/>
                <c:pt idx="0">
                  <c:v> Nyindvandr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0'!$A$4:$A$183</c:f>
              <c:numCache>
                <c:formatCode>mm/dd/yyyy</c:formatCode>
                <c:ptCount val="180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</c:numCache>
            </c:numRef>
          </c:cat>
          <c:val>
            <c:numRef>
              <c:f>'Figur 40'!$B$4:$B$183</c:f>
              <c:numCache>
                <c:formatCode>0</c:formatCode>
                <c:ptCount val="180"/>
                <c:pt idx="0">
                  <c:v>15814</c:v>
                </c:pt>
                <c:pt idx="1">
                  <c:v>16942</c:v>
                </c:pt>
                <c:pt idx="2">
                  <c:v>17965</c:v>
                </c:pt>
                <c:pt idx="3">
                  <c:v>15404</c:v>
                </c:pt>
                <c:pt idx="4">
                  <c:v>16342</c:v>
                </c:pt>
                <c:pt idx="5">
                  <c:v>17306</c:v>
                </c:pt>
                <c:pt idx="6">
                  <c:v>12111</c:v>
                </c:pt>
                <c:pt idx="7">
                  <c:v>13164</c:v>
                </c:pt>
                <c:pt idx="8">
                  <c:v>14164</c:v>
                </c:pt>
                <c:pt idx="9">
                  <c:v>11338</c:v>
                </c:pt>
                <c:pt idx="10">
                  <c:v>12399</c:v>
                </c:pt>
                <c:pt idx="11">
                  <c:v>13179</c:v>
                </c:pt>
                <c:pt idx="12">
                  <c:v>9857</c:v>
                </c:pt>
                <c:pt idx="13">
                  <c:v>10615</c:v>
                </c:pt>
                <c:pt idx="14">
                  <c:v>11842</c:v>
                </c:pt>
                <c:pt idx="15">
                  <c:v>10461</c:v>
                </c:pt>
                <c:pt idx="16">
                  <c:v>11554</c:v>
                </c:pt>
                <c:pt idx="17">
                  <c:v>12581</c:v>
                </c:pt>
                <c:pt idx="18">
                  <c:v>9611</c:v>
                </c:pt>
                <c:pt idx="19">
                  <c:v>10610</c:v>
                </c:pt>
                <c:pt idx="20">
                  <c:v>11680</c:v>
                </c:pt>
                <c:pt idx="21">
                  <c:v>10383</c:v>
                </c:pt>
                <c:pt idx="22">
                  <c:v>11640</c:v>
                </c:pt>
                <c:pt idx="23">
                  <c:v>12631</c:v>
                </c:pt>
                <c:pt idx="24">
                  <c:v>10399</c:v>
                </c:pt>
                <c:pt idx="25">
                  <c:v>11517</c:v>
                </c:pt>
                <c:pt idx="26">
                  <c:v>12789</c:v>
                </c:pt>
                <c:pt idx="27">
                  <c:v>11737</c:v>
                </c:pt>
                <c:pt idx="28">
                  <c:v>12869</c:v>
                </c:pt>
                <c:pt idx="29">
                  <c:v>13889</c:v>
                </c:pt>
                <c:pt idx="30">
                  <c:v>10770</c:v>
                </c:pt>
                <c:pt idx="31">
                  <c:v>11814</c:v>
                </c:pt>
                <c:pt idx="32">
                  <c:v>12910</c:v>
                </c:pt>
                <c:pt idx="33">
                  <c:v>11389</c:v>
                </c:pt>
                <c:pt idx="34">
                  <c:v>12567</c:v>
                </c:pt>
                <c:pt idx="35">
                  <c:v>13397</c:v>
                </c:pt>
                <c:pt idx="36">
                  <c:v>11004</c:v>
                </c:pt>
                <c:pt idx="37">
                  <c:v>12294</c:v>
                </c:pt>
                <c:pt idx="38">
                  <c:v>13437</c:v>
                </c:pt>
                <c:pt idx="39">
                  <c:v>12318</c:v>
                </c:pt>
                <c:pt idx="40">
                  <c:v>13572</c:v>
                </c:pt>
                <c:pt idx="41">
                  <c:v>14486</c:v>
                </c:pt>
                <c:pt idx="42">
                  <c:v>11165</c:v>
                </c:pt>
                <c:pt idx="43">
                  <c:v>12239</c:v>
                </c:pt>
                <c:pt idx="44">
                  <c:v>13333</c:v>
                </c:pt>
                <c:pt idx="45">
                  <c:v>11776</c:v>
                </c:pt>
                <c:pt idx="46">
                  <c:v>13076</c:v>
                </c:pt>
                <c:pt idx="47">
                  <c:v>13927</c:v>
                </c:pt>
                <c:pt idx="48">
                  <c:v>11305</c:v>
                </c:pt>
                <c:pt idx="49">
                  <c:v>12475</c:v>
                </c:pt>
                <c:pt idx="50">
                  <c:v>13640</c:v>
                </c:pt>
                <c:pt idx="51">
                  <c:v>12652</c:v>
                </c:pt>
                <c:pt idx="52">
                  <c:v>14081</c:v>
                </c:pt>
                <c:pt idx="53">
                  <c:v>15152</c:v>
                </c:pt>
                <c:pt idx="54">
                  <c:v>11953</c:v>
                </c:pt>
                <c:pt idx="55">
                  <c:v>13287</c:v>
                </c:pt>
                <c:pt idx="56">
                  <c:v>14771</c:v>
                </c:pt>
                <c:pt idx="57">
                  <c:v>13693</c:v>
                </c:pt>
                <c:pt idx="58">
                  <c:v>15101</c:v>
                </c:pt>
                <c:pt idx="59">
                  <c:v>16199</c:v>
                </c:pt>
                <c:pt idx="60">
                  <c:v>13804</c:v>
                </c:pt>
                <c:pt idx="61">
                  <c:v>15347</c:v>
                </c:pt>
                <c:pt idx="62">
                  <c:v>16960</c:v>
                </c:pt>
                <c:pt idx="63">
                  <c:v>15647</c:v>
                </c:pt>
                <c:pt idx="64">
                  <c:v>17314</c:v>
                </c:pt>
                <c:pt idx="65">
                  <c:v>18742</c:v>
                </c:pt>
                <c:pt idx="66">
                  <c:v>14484</c:v>
                </c:pt>
                <c:pt idx="67">
                  <c:v>15878</c:v>
                </c:pt>
                <c:pt idx="68">
                  <c:v>17443</c:v>
                </c:pt>
                <c:pt idx="69">
                  <c:v>15486</c:v>
                </c:pt>
                <c:pt idx="70">
                  <c:v>17068</c:v>
                </c:pt>
                <c:pt idx="71">
                  <c:v>18232</c:v>
                </c:pt>
                <c:pt idx="72">
                  <c:v>14819</c:v>
                </c:pt>
                <c:pt idx="73">
                  <c:v>16488</c:v>
                </c:pt>
                <c:pt idx="74">
                  <c:v>18464</c:v>
                </c:pt>
                <c:pt idx="75">
                  <c:v>16888</c:v>
                </c:pt>
                <c:pt idx="76">
                  <c:v>18670</c:v>
                </c:pt>
                <c:pt idx="77">
                  <c:v>20199</c:v>
                </c:pt>
                <c:pt idx="78">
                  <c:v>15221</c:v>
                </c:pt>
                <c:pt idx="79">
                  <c:v>16914</c:v>
                </c:pt>
                <c:pt idx="80">
                  <c:v>18874</c:v>
                </c:pt>
                <c:pt idx="81">
                  <c:v>17116</c:v>
                </c:pt>
                <c:pt idx="82">
                  <c:v>18985</c:v>
                </c:pt>
                <c:pt idx="83">
                  <c:v>20114</c:v>
                </c:pt>
                <c:pt idx="84">
                  <c:v>16380</c:v>
                </c:pt>
                <c:pt idx="85">
                  <c:v>18370</c:v>
                </c:pt>
                <c:pt idx="86">
                  <c:v>20191</c:v>
                </c:pt>
                <c:pt idx="87">
                  <c:v>18419</c:v>
                </c:pt>
                <c:pt idx="88">
                  <c:v>20691</c:v>
                </c:pt>
                <c:pt idx="89">
                  <c:v>22436</c:v>
                </c:pt>
                <c:pt idx="90">
                  <c:v>15994</c:v>
                </c:pt>
                <c:pt idx="91">
                  <c:v>17906</c:v>
                </c:pt>
                <c:pt idx="92">
                  <c:v>19837</c:v>
                </c:pt>
                <c:pt idx="93">
                  <c:v>17724</c:v>
                </c:pt>
                <c:pt idx="94">
                  <c:v>20042</c:v>
                </c:pt>
                <c:pt idx="95">
                  <c:v>21315</c:v>
                </c:pt>
                <c:pt idx="96">
                  <c:v>17508</c:v>
                </c:pt>
                <c:pt idx="97">
                  <c:v>19453</c:v>
                </c:pt>
                <c:pt idx="98">
                  <c:v>21574</c:v>
                </c:pt>
                <c:pt idx="99">
                  <c:v>19005</c:v>
                </c:pt>
                <c:pt idx="100">
                  <c:v>21120</c:v>
                </c:pt>
                <c:pt idx="101">
                  <c:v>22946</c:v>
                </c:pt>
                <c:pt idx="102">
                  <c:v>16556</c:v>
                </c:pt>
                <c:pt idx="103">
                  <c:v>18285</c:v>
                </c:pt>
                <c:pt idx="104">
                  <c:v>20377</c:v>
                </c:pt>
                <c:pt idx="105">
                  <c:v>18611</c:v>
                </c:pt>
                <c:pt idx="106">
                  <c:v>21198</c:v>
                </c:pt>
                <c:pt idx="107">
                  <c:v>22685</c:v>
                </c:pt>
                <c:pt idx="108">
                  <c:v>18637</c:v>
                </c:pt>
                <c:pt idx="109">
                  <c:v>20851</c:v>
                </c:pt>
                <c:pt idx="110">
                  <c:v>22802</c:v>
                </c:pt>
                <c:pt idx="111">
                  <c:v>20828</c:v>
                </c:pt>
                <c:pt idx="112">
                  <c:v>23066</c:v>
                </c:pt>
                <c:pt idx="113">
                  <c:v>24698</c:v>
                </c:pt>
                <c:pt idx="114">
                  <c:v>18116</c:v>
                </c:pt>
                <c:pt idx="115">
                  <c:v>20044</c:v>
                </c:pt>
                <c:pt idx="116">
                  <c:v>22113</c:v>
                </c:pt>
                <c:pt idx="117">
                  <c:v>19896</c:v>
                </c:pt>
                <c:pt idx="118">
                  <c:v>22322</c:v>
                </c:pt>
                <c:pt idx="119">
                  <c:v>23558</c:v>
                </c:pt>
                <c:pt idx="120">
                  <c:v>19253</c:v>
                </c:pt>
                <c:pt idx="121">
                  <c:v>21388</c:v>
                </c:pt>
                <c:pt idx="122">
                  <c:v>23337</c:v>
                </c:pt>
                <c:pt idx="123">
                  <c:v>20789</c:v>
                </c:pt>
                <c:pt idx="124">
                  <c:v>22760</c:v>
                </c:pt>
                <c:pt idx="125">
                  <c:v>24371</c:v>
                </c:pt>
                <c:pt idx="126">
                  <c:v>17535</c:v>
                </c:pt>
                <c:pt idx="127">
                  <c:v>19277</c:v>
                </c:pt>
                <c:pt idx="128">
                  <c:v>21503</c:v>
                </c:pt>
                <c:pt idx="129">
                  <c:v>19221</c:v>
                </c:pt>
                <c:pt idx="130">
                  <c:v>21705</c:v>
                </c:pt>
                <c:pt idx="131">
                  <c:v>23188</c:v>
                </c:pt>
                <c:pt idx="132">
                  <c:v>19072</c:v>
                </c:pt>
                <c:pt idx="133">
                  <c:v>21117</c:v>
                </c:pt>
                <c:pt idx="134">
                  <c:v>22341</c:v>
                </c:pt>
                <c:pt idx="135">
                  <c:v>17829</c:v>
                </c:pt>
                <c:pt idx="136">
                  <c:v>18562</c:v>
                </c:pt>
                <c:pt idx="137">
                  <c:v>19747</c:v>
                </c:pt>
                <c:pt idx="138">
                  <c:v>14010</c:v>
                </c:pt>
                <c:pt idx="139">
                  <c:v>15666</c:v>
                </c:pt>
                <c:pt idx="140">
                  <c:v>17569</c:v>
                </c:pt>
                <c:pt idx="141">
                  <c:v>15650</c:v>
                </c:pt>
                <c:pt idx="142">
                  <c:v>17907</c:v>
                </c:pt>
                <c:pt idx="143">
                  <c:v>18970</c:v>
                </c:pt>
                <c:pt idx="144">
                  <c:v>15648</c:v>
                </c:pt>
                <c:pt idx="145">
                  <c:v>17051</c:v>
                </c:pt>
                <c:pt idx="146">
                  <c:v>18682</c:v>
                </c:pt>
                <c:pt idx="147">
                  <c:v>18832</c:v>
                </c:pt>
                <c:pt idx="148">
                  <c:v>21109</c:v>
                </c:pt>
                <c:pt idx="149">
                  <c:v>22835</c:v>
                </c:pt>
                <c:pt idx="150">
                  <c:v>17031</c:v>
                </c:pt>
                <c:pt idx="151">
                  <c:v>19256</c:v>
                </c:pt>
                <c:pt idx="152">
                  <c:v>22129</c:v>
                </c:pt>
                <c:pt idx="153">
                  <c:v>21416</c:v>
                </c:pt>
                <c:pt idx="154">
                  <c:v>25052</c:v>
                </c:pt>
                <c:pt idx="155">
                  <c:v>27122</c:v>
                </c:pt>
                <c:pt idx="156">
                  <c:v>24231</c:v>
                </c:pt>
                <c:pt idx="157">
                  <c:v>27022</c:v>
                </c:pt>
                <c:pt idx="158">
                  <c:v>29743</c:v>
                </c:pt>
                <c:pt idx="159">
                  <c:v>28505</c:v>
                </c:pt>
                <c:pt idx="160">
                  <c:v>32287</c:v>
                </c:pt>
                <c:pt idx="161">
                  <c:v>35728</c:v>
                </c:pt>
                <c:pt idx="162">
                  <c:v>28662</c:v>
                </c:pt>
                <c:pt idx="163">
                  <c:v>31882</c:v>
                </c:pt>
                <c:pt idx="164">
                  <c:v>34965</c:v>
                </c:pt>
                <c:pt idx="165">
                  <c:v>32070</c:v>
                </c:pt>
                <c:pt idx="166">
                  <c:v>35139</c:v>
                </c:pt>
                <c:pt idx="167">
                  <c:v>36930</c:v>
                </c:pt>
                <c:pt idx="168">
                  <c:v>31580</c:v>
                </c:pt>
                <c:pt idx="169">
                  <c:v>34646</c:v>
                </c:pt>
                <c:pt idx="170">
                  <c:v>37759</c:v>
                </c:pt>
                <c:pt idx="171">
                  <c:v>29400</c:v>
                </c:pt>
                <c:pt idx="172">
                  <c:v>32367</c:v>
                </c:pt>
                <c:pt idx="173">
                  <c:v>34935</c:v>
                </c:pt>
                <c:pt idx="174">
                  <c:v>25829</c:v>
                </c:pt>
                <c:pt idx="175">
                  <c:v>28325</c:v>
                </c:pt>
                <c:pt idx="176">
                  <c:v>31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13-4296-AB39-3B7C30D9DEF2}"/>
            </c:ext>
          </c:extLst>
        </c:ser>
        <c:ser>
          <c:idx val="1"/>
          <c:order val="1"/>
          <c:tx>
            <c:strRef>
              <c:f>'Figur 40'!$C$3</c:f>
              <c:strCache>
                <c:ptCount val="1"/>
                <c:pt idx="0">
                  <c:v> Nyindvandret - glid.gns.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0'!$A$4:$A$183</c:f>
              <c:numCache>
                <c:formatCode>mm/dd/yyyy</c:formatCode>
                <c:ptCount val="180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</c:numCache>
            </c:numRef>
          </c:cat>
          <c:val>
            <c:numRef>
              <c:f>'Figur 40'!$C$4:$C$183</c:f>
              <c:numCache>
                <c:formatCode>General</c:formatCode>
                <c:ptCount val="180"/>
                <c:pt idx="2" formatCode="0">
                  <c:v>16628.833333333332</c:v>
                </c:pt>
                <c:pt idx="3" formatCode="0">
                  <c:v>16011.666666666666</c:v>
                </c:pt>
                <c:pt idx="4" formatCode="0">
                  <c:v>15382</c:v>
                </c:pt>
                <c:pt idx="5" formatCode="0">
                  <c:v>14748.5</c:v>
                </c:pt>
                <c:pt idx="6" formatCode="0">
                  <c:v>14070.833333333334</c:v>
                </c:pt>
                <c:pt idx="7" formatCode="0">
                  <c:v>13413.666666666666</c:v>
                </c:pt>
                <c:pt idx="8" formatCode="0">
                  <c:v>12725.833333333334</c:v>
                </c:pt>
                <c:pt idx="9" formatCode="0">
                  <c:v>12350.166666666666</c:v>
                </c:pt>
                <c:pt idx="10" formatCode="0">
                  <c:v>11925.333333333334</c:v>
                </c:pt>
                <c:pt idx="11" formatCode="0">
                  <c:v>11538.333333333334</c:v>
                </c:pt>
                <c:pt idx="12" formatCode="0">
                  <c:v>11392.166666666666</c:v>
                </c:pt>
                <c:pt idx="13" formatCode="0">
                  <c:v>11251.333333333334</c:v>
                </c:pt>
                <c:pt idx="14" formatCode="0">
                  <c:v>11151.666666666666</c:v>
                </c:pt>
                <c:pt idx="15" formatCode="0">
                  <c:v>11110.666666666666</c:v>
                </c:pt>
                <c:pt idx="16" formatCode="0">
                  <c:v>11109.833333333334</c:v>
                </c:pt>
                <c:pt idx="17" formatCode="0">
                  <c:v>11082.833333333334</c:v>
                </c:pt>
                <c:pt idx="18" formatCode="0">
                  <c:v>11069.833333333334</c:v>
                </c:pt>
                <c:pt idx="19" formatCode="0">
                  <c:v>11084.166666666666</c:v>
                </c:pt>
                <c:pt idx="20" formatCode="0">
                  <c:v>11092.5</c:v>
                </c:pt>
                <c:pt idx="21" formatCode="0">
                  <c:v>11223.833333333334</c:v>
                </c:pt>
                <c:pt idx="22" formatCode="0">
                  <c:v>11375</c:v>
                </c:pt>
                <c:pt idx="23" formatCode="0">
                  <c:v>11559.833333333334</c:v>
                </c:pt>
                <c:pt idx="24" formatCode="0">
                  <c:v>11785.5</c:v>
                </c:pt>
                <c:pt idx="25" formatCode="0">
                  <c:v>11990.333333333334</c:v>
                </c:pt>
                <c:pt idx="26" formatCode="0">
                  <c:v>12200</c:v>
                </c:pt>
                <c:pt idx="27" formatCode="0">
                  <c:v>12261.833333333334</c:v>
                </c:pt>
                <c:pt idx="28" formatCode="0">
                  <c:v>12311.333333333334</c:v>
                </c:pt>
                <c:pt idx="29" formatCode="0">
                  <c:v>12331.5</c:v>
                </c:pt>
                <c:pt idx="30" formatCode="0">
                  <c:v>12273.5</c:v>
                </c:pt>
                <c:pt idx="31" formatCode="0">
                  <c:v>12223.166666666666</c:v>
                </c:pt>
                <c:pt idx="32" formatCode="0">
                  <c:v>12141.166666666666</c:v>
                </c:pt>
                <c:pt idx="33" formatCode="0">
                  <c:v>12180.166666666666</c:v>
                </c:pt>
                <c:pt idx="34" formatCode="0">
                  <c:v>12260.166666666666</c:v>
                </c:pt>
                <c:pt idx="35" formatCode="0">
                  <c:v>12348</c:v>
                </c:pt>
                <c:pt idx="36" formatCode="0">
                  <c:v>12502.833333333334</c:v>
                </c:pt>
                <c:pt idx="37" formatCode="0">
                  <c:v>12670.333333333334</c:v>
                </c:pt>
                <c:pt idx="38" formatCode="0">
                  <c:v>12851.833333333334</c:v>
                </c:pt>
                <c:pt idx="39" formatCode="0">
                  <c:v>12878.666666666666</c:v>
                </c:pt>
                <c:pt idx="40" formatCode="0">
                  <c:v>12869.5</c:v>
                </c:pt>
                <c:pt idx="41" formatCode="0">
                  <c:v>12852.166666666666</c:v>
                </c:pt>
                <c:pt idx="42" formatCode="0">
                  <c:v>12761.833333333334</c:v>
                </c:pt>
                <c:pt idx="43" formatCode="0">
                  <c:v>12679.166666666666</c:v>
                </c:pt>
                <c:pt idx="44" formatCode="0">
                  <c:v>12586</c:v>
                </c:pt>
                <c:pt idx="45" formatCode="0">
                  <c:v>12609.333333333334</c:v>
                </c:pt>
                <c:pt idx="46" formatCode="0">
                  <c:v>12648.666666666666</c:v>
                </c:pt>
                <c:pt idx="47" formatCode="0">
                  <c:v>12699.833333333334</c:v>
                </c:pt>
                <c:pt idx="48" formatCode="0">
                  <c:v>12845.833333333334</c:v>
                </c:pt>
                <c:pt idx="49" formatCode="0">
                  <c:v>13013.333333333334</c:v>
                </c:pt>
                <c:pt idx="50" formatCode="0">
                  <c:v>13217.5</c:v>
                </c:pt>
                <c:pt idx="51" formatCode="0">
                  <c:v>13325.5</c:v>
                </c:pt>
                <c:pt idx="52" formatCode="0">
                  <c:v>13460.833333333334</c:v>
                </c:pt>
                <c:pt idx="53" formatCode="0">
                  <c:v>13649.333333333334</c:v>
                </c:pt>
                <c:pt idx="54" formatCode="0">
                  <c:v>13822.833333333334</c:v>
                </c:pt>
                <c:pt idx="55" formatCode="0">
                  <c:v>13992.833333333334</c:v>
                </c:pt>
                <c:pt idx="56" formatCode="0">
                  <c:v>14167.333333333334</c:v>
                </c:pt>
                <c:pt idx="57" formatCode="0">
                  <c:v>14475.833333333334</c:v>
                </c:pt>
                <c:pt idx="58" formatCode="0">
                  <c:v>14819.166666666666</c:v>
                </c:pt>
                <c:pt idx="59" formatCode="0">
                  <c:v>15184</c:v>
                </c:pt>
                <c:pt idx="60" formatCode="0">
                  <c:v>15509.666666666666</c:v>
                </c:pt>
                <c:pt idx="61" formatCode="0">
                  <c:v>15878.5</c:v>
                </c:pt>
                <c:pt idx="62" formatCode="0">
                  <c:v>16302.333333333334</c:v>
                </c:pt>
                <c:pt idx="63" formatCode="0">
                  <c:v>16415.666666666668</c:v>
                </c:pt>
                <c:pt idx="64" formatCode="0">
                  <c:v>16504.166666666668</c:v>
                </c:pt>
                <c:pt idx="65" formatCode="0">
                  <c:v>16584.666666666668</c:v>
                </c:pt>
                <c:pt idx="66" formatCode="0">
                  <c:v>16557.833333333332</c:v>
                </c:pt>
                <c:pt idx="67" formatCode="0">
                  <c:v>16516.833333333332</c:v>
                </c:pt>
                <c:pt idx="68" formatCode="0">
                  <c:v>16431.833333333332</c:v>
                </c:pt>
                <c:pt idx="69" formatCode="0">
                  <c:v>16487.666666666668</c:v>
                </c:pt>
                <c:pt idx="70" formatCode="0">
                  <c:v>16589.333333333332</c:v>
                </c:pt>
                <c:pt idx="71" formatCode="0">
                  <c:v>16759.5</c:v>
                </c:pt>
                <c:pt idx="72" formatCode="0">
                  <c:v>16993.166666666668</c:v>
                </c:pt>
                <c:pt idx="73" formatCode="0">
                  <c:v>17260.166666666668</c:v>
                </c:pt>
                <c:pt idx="74" formatCode="0">
                  <c:v>17588</c:v>
                </c:pt>
                <c:pt idx="75" formatCode="0">
                  <c:v>17655</c:v>
                </c:pt>
                <c:pt idx="76" formatCode="0">
                  <c:v>17726</c:v>
                </c:pt>
                <c:pt idx="77" formatCode="0">
                  <c:v>17794.333333333332</c:v>
                </c:pt>
                <c:pt idx="78" formatCode="0">
                  <c:v>17832.333333333332</c:v>
                </c:pt>
                <c:pt idx="79" formatCode="0">
                  <c:v>17884.833333333332</c:v>
                </c:pt>
                <c:pt idx="80" formatCode="0">
                  <c:v>17870.666666666668</c:v>
                </c:pt>
                <c:pt idx="81" formatCode="0">
                  <c:v>18063.833333333332</c:v>
                </c:pt>
                <c:pt idx="82" formatCode="0">
                  <c:v>18306.5</c:v>
                </c:pt>
                <c:pt idx="83" formatCode="0">
                  <c:v>18526</c:v>
                </c:pt>
                <c:pt idx="84" formatCode="0">
                  <c:v>18743.166666666668</c:v>
                </c:pt>
                <c:pt idx="85" formatCode="0">
                  <c:v>19027.5</c:v>
                </c:pt>
                <c:pt idx="86" formatCode="0">
                  <c:v>19414.5</c:v>
                </c:pt>
                <c:pt idx="87" formatCode="0">
                  <c:v>19350.166666666668</c:v>
                </c:pt>
                <c:pt idx="88" formatCode="0">
                  <c:v>19272.833333333332</c:v>
                </c:pt>
                <c:pt idx="89" formatCode="0">
                  <c:v>19213.833333333332</c:v>
                </c:pt>
                <c:pt idx="90" formatCode="0">
                  <c:v>19098</c:v>
                </c:pt>
                <c:pt idx="91" formatCode="0">
                  <c:v>18989.833333333332</c:v>
                </c:pt>
                <c:pt idx="92" formatCode="0">
                  <c:v>18803</c:v>
                </c:pt>
                <c:pt idx="93" formatCode="0">
                  <c:v>19055.333333333332</c:v>
                </c:pt>
                <c:pt idx="94" formatCode="0">
                  <c:v>19313.166666666668</c:v>
                </c:pt>
                <c:pt idx="95" formatCode="0">
                  <c:v>19602.666666666668</c:v>
                </c:pt>
                <c:pt idx="96" formatCode="0">
                  <c:v>19816.166666666668</c:v>
                </c:pt>
                <c:pt idx="97" formatCode="0">
                  <c:v>19995.833333333332</c:v>
                </c:pt>
                <c:pt idx="98" formatCode="0">
                  <c:v>20267.666666666668</c:v>
                </c:pt>
                <c:pt idx="99" formatCode="0">
                  <c:v>20109</c:v>
                </c:pt>
                <c:pt idx="100" formatCode="0">
                  <c:v>19914.333333333332</c:v>
                </c:pt>
                <c:pt idx="101" formatCode="0">
                  <c:v>19714.833333333332</c:v>
                </c:pt>
                <c:pt idx="102" formatCode="0">
                  <c:v>19649.166666666668</c:v>
                </c:pt>
                <c:pt idx="103" formatCode="0">
                  <c:v>19662.166666666668</c:v>
                </c:pt>
                <c:pt idx="104" formatCode="0">
                  <c:v>19618.666666666668</c:v>
                </c:pt>
                <c:pt idx="105" formatCode="0">
                  <c:v>19965.5</c:v>
                </c:pt>
                <c:pt idx="106" formatCode="0">
                  <c:v>20393.166666666668</c:v>
                </c:pt>
                <c:pt idx="107" formatCode="0">
                  <c:v>20797.333333333332</c:v>
                </c:pt>
                <c:pt idx="108" formatCode="0">
                  <c:v>21166.833333333332</c:v>
                </c:pt>
                <c:pt idx="109" formatCode="0">
                  <c:v>21478.166666666668</c:v>
                </c:pt>
                <c:pt idx="110" formatCode="0">
                  <c:v>21813.666666666668</c:v>
                </c:pt>
                <c:pt idx="111" formatCode="0">
                  <c:v>21726.833333333332</c:v>
                </c:pt>
                <c:pt idx="112" formatCode="0">
                  <c:v>21592.333333333332</c:v>
                </c:pt>
                <c:pt idx="113" formatCode="0">
                  <c:v>21477.5</c:v>
                </c:pt>
                <c:pt idx="114" formatCode="0">
                  <c:v>21322.166666666668</c:v>
                </c:pt>
                <c:pt idx="115" formatCode="0">
                  <c:v>21198.166666666668</c:v>
                </c:pt>
                <c:pt idx="116" formatCode="0">
                  <c:v>21008.166666666668</c:v>
                </c:pt>
                <c:pt idx="117" formatCode="0">
                  <c:v>21197.666666666668</c:v>
                </c:pt>
                <c:pt idx="118" formatCode="0">
                  <c:v>21421.666666666668</c:v>
                </c:pt>
                <c:pt idx="119" formatCode="0">
                  <c:v>21625.666666666668</c:v>
                </c:pt>
                <c:pt idx="120" formatCode="0">
                  <c:v>21774.5</c:v>
                </c:pt>
                <c:pt idx="121" formatCode="0">
                  <c:v>21847.5</c:v>
                </c:pt>
                <c:pt idx="122" formatCode="0">
                  <c:v>21983</c:v>
                </c:pt>
                <c:pt idx="123" formatCode="0">
                  <c:v>21696.666666666668</c:v>
                </c:pt>
                <c:pt idx="124" formatCode="0">
                  <c:v>21344.833333333332</c:v>
                </c:pt>
                <c:pt idx="125" formatCode="0">
                  <c:v>21039.166666666668</c:v>
                </c:pt>
                <c:pt idx="126" formatCode="0">
                  <c:v>20777.833333333332</c:v>
                </c:pt>
                <c:pt idx="127" formatCode="0">
                  <c:v>20602</c:v>
                </c:pt>
                <c:pt idx="128" formatCode="0">
                  <c:v>20404.833333333332</c:v>
                </c:pt>
                <c:pt idx="129" formatCode="0">
                  <c:v>20661</c:v>
                </c:pt>
                <c:pt idx="130" formatCode="0">
                  <c:v>20967.666666666668</c:v>
                </c:pt>
                <c:pt idx="131" formatCode="0">
                  <c:v>21107.333333333332</c:v>
                </c:pt>
                <c:pt idx="132" formatCode="0">
                  <c:v>20875.333333333332</c:v>
                </c:pt>
                <c:pt idx="133" formatCode="0">
                  <c:v>20351.5</c:v>
                </c:pt>
                <c:pt idx="134" formatCode="0">
                  <c:v>19778</c:v>
                </c:pt>
                <c:pt idx="135" formatCode="0">
                  <c:v>18934.333333333332</c:v>
                </c:pt>
                <c:pt idx="136" formatCode="0">
                  <c:v>18025.833333333332</c:v>
                </c:pt>
                <c:pt idx="137" formatCode="0">
                  <c:v>17230.5</c:v>
                </c:pt>
                <c:pt idx="138" formatCode="0">
                  <c:v>16867.333333333332</c:v>
                </c:pt>
                <c:pt idx="139" formatCode="0">
                  <c:v>16758.166666666668</c:v>
                </c:pt>
                <c:pt idx="140" formatCode="0">
                  <c:v>16628.666666666668</c:v>
                </c:pt>
                <c:pt idx="141" formatCode="0">
                  <c:v>16901.666666666668</c:v>
                </c:pt>
                <c:pt idx="142" formatCode="0">
                  <c:v>17132.5</c:v>
                </c:pt>
                <c:pt idx="143" formatCode="0">
                  <c:v>17318</c:v>
                </c:pt>
                <c:pt idx="144" formatCode="0">
                  <c:v>17848.333333333332</c:v>
                </c:pt>
                <c:pt idx="145" formatCode="0">
                  <c:v>18382</c:v>
                </c:pt>
                <c:pt idx="146" formatCode="0">
                  <c:v>19026.166666666668</c:v>
                </c:pt>
                <c:pt idx="147" formatCode="0">
                  <c:v>19256.666666666668</c:v>
                </c:pt>
                <c:pt idx="148" formatCode="0">
                  <c:v>19624.166666666668</c:v>
                </c:pt>
                <c:pt idx="149" formatCode="0">
                  <c:v>20198.666666666668</c:v>
                </c:pt>
                <c:pt idx="150" formatCode="0">
                  <c:v>20629.333333333332</c:v>
                </c:pt>
                <c:pt idx="151" formatCode="0">
                  <c:v>21286.5</c:v>
                </c:pt>
                <c:pt idx="152" formatCode="0">
                  <c:v>22001</c:v>
                </c:pt>
                <c:pt idx="153" formatCode="0">
                  <c:v>23201</c:v>
                </c:pt>
                <c:pt idx="154" formatCode="0">
                  <c:v>24495.333333333332</c:v>
                </c:pt>
                <c:pt idx="155" formatCode="0">
                  <c:v>25764.333333333332</c:v>
                </c:pt>
                <c:pt idx="156" formatCode="0">
                  <c:v>26945.833333333332</c:v>
                </c:pt>
                <c:pt idx="157" formatCode="0">
                  <c:v>28151.666666666668</c:v>
                </c:pt>
                <c:pt idx="158" formatCode="0">
                  <c:v>29586</c:v>
                </c:pt>
                <c:pt idx="159" formatCode="0">
                  <c:v>30324.5</c:v>
                </c:pt>
                <c:pt idx="160" formatCode="0">
                  <c:v>31134.5</c:v>
                </c:pt>
                <c:pt idx="161" formatCode="0">
                  <c:v>32004.833333333332</c:v>
                </c:pt>
                <c:pt idx="162" formatCode="0">
                  <c:v>32599</c:v>
                </c:pt>
                <c:pt idx="163" formatCode="0">
                  <c:v>33074.333333333336</c:v>
                </c:pt>
                <c:pt idx="164" formatCode="0">
                  <c:v>33274.666666666664</c:v>
                </c:pt>
                <c:pt idx="165" formatCode="0">
                  <c:v>33761</c:v>
                </c:pt>
                <c:pt idx="166" formatCode="0">
                  <c:v>34221.666666666664</c:v>
                </c:pt>
                <c:pt idx="167" formatCode="0">
                  <c:v>34687.333333333336</c:v>
                </c:pt>
                <c:pt idx="168" formatCode="0">
                  <c:v>34242.333333333336</c:v>
                </c:pt>
                <c:pt idx="169" formatCode="0">
                  <c:v>33780.333333333336</c:v>
                </c:pt>
                <c:pt idx="170" formatCode="0">
                  <c:v>33447.833333333336</c:v>
                </c:pt>
                <c:pt idx="171" formatCode="0">
                  <c:v>32489.333333333332</c:v>
                </c:pt>
                <c:pt idx="172" formatCode="0">
                  <c:v>31435.833333333332</c:v>
                </c:pt>
                <c:pt idx="173" formatCode="0">
                  <c:v>30352.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13-4296-AB39-3B7C30D9DEF2}"/>
            </c:ext>
          </c:extLst>
        </c:ser>
        <c:ser>
          <c:idx val="2"/>
          <c:order val="2"/>
          <c:tx>
            <c:strRef>
              <c:f>'Figur 40'!$D$3</c:f>
              <c:strCache>
                <c:ptCount val="1"/>
                <c:pt idx="0">
                  <c:v> Ikke nyindvandr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0'!$A$4:$A$183</c:f>
              <c:numCache>
                <c:formatCode>mm/dd/yyyy</c:formatCode>
                <c:ptCount val="180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</c:numCache>
            </c:numRef>
          </c:cat>
          <c:val>
            <c:numRef>
              <c:f>'Figur 40'!$D$4:$D$183</c:f>
              <c:numCache>
                <c:formatCode>0</c:formatCode>
                <c:ptCount val="180"/>
                <c:pt idx="0">
                  <c:v>20392</c:v>
                </c:pt>
                <c:pt idx="1">
                  <c:v>18735</c:v>
                </c:pt>
                <c:pt idx="2">
                  <c:v>17535</c:v>
                </c:pt>
                <c:pt idx="3">
                  <c:v>18223</c:v>
                </c:pt>
                <c:pt idx="4">
                  <c:v>17017</c:v>
                </c:pt>
                <c:pt idx="5">
                  <c:v>16115</c:v>
                </c:pt>
                <c:pt idx="6">
                  <c:v>19316</c:v>
                </c:pt>
                <c:pt idx="7">
                  <c:v>17896</c:v>
                </c:pt>
                <c:pt idx="8">
                  <c:v>16325</c:v>
                </c:pt>
                <c:pt idx="9">
                  <c:v>17322</c:v>
                </c:pt>
                <c:pt idx="10">
                  <c:v>16385</c:v>
                </c:pt>
                <c:pt idx="11">
                  <c:v>15568</c:v>
                </c:pt>
                <c:pt idx="12">
                  <c:v>17830</c:v>
                </c:pt>
                <c:pt idx="13">
                  <c:v>17079</c:v>
                </c:pt>
                <c:pt idx="14">
                  <c:v>16656</c:v>
                </c:pt>
                <c:pt idx="15">
                  <c:v>17736</c:v>
                </c:pt>
                <c:pt idx="16">
                  <c:v>17626</c:v>
                </c:pt>
                <c:pt idx="17">
                  <c:v>17234</c:v>
                </c:pt>
                <c:pt idx="18">
                  <c:v>20189</c:v>
                </c:pt>
                <c:pt idx="19">
                  <c:v>19180</c:v>
                </c:pt>
                <c:pt idx="20">
                  <c:v>18765</c:v>
                </c:pt>
                <c:pt idx="21">
                  <c:v>20561</c:v>
                </c:pt>
                <c:pt idx="22">
                  <c:v>19872</c:v>
                </c:pt>
                <c:pt idx="23">
                  <c:v>19226</c:v>
                </c:pt>
                <c:pt idx="24">
                  <c:v>21136</c:v>
                </c:pt>
                <c:pt idx="25">
                  <c:v>20792</c:v>
                </c:pt>
                <c:pt idx="26">
                  <c:v>19994</c:v>
                </c:pt>
                <c:pt idx="27">
                  <c:v>21158</c:v>
                </c:pt>
                <c:pt idx="28">
                  <c:v>20495</c:v>
                </c:pt>
                <c:pt idx="29">
                  <c:v>19830</c:v>
                </c:pt>
                <c:pt idx="30">
                  <c:v>22917</c:v>
                </c:pt>
                <c:pt idx="31">
                  <c:v>21842</c:v>
                </c:pt>
                <c:pt idx="32">
                  <c:v>21124</c:v>
                </c:pt>
                <c:pt idx="33">
                  <c:v>22835</c:v>
                </c:pt>
                <c:pt idx="34">
                  <c:v>21869</c:v>
                </c:pt>
                <c:pt idx="35">
                  <c:v>20922</c:v>
                </c:pt>
                <c:pt idx="36">
                  <c:v>23088</c:v>
                </c:pt>
                <c:pt idx="37">
                  <c:v>22522</c:v>
                </c:pt>
                <c:pt idx="38">
                  <c:v>21244</c:v>
                </c:pt>
                <c:pt idx="39">
                  <c:v>21874</c:v>
                </c:pt>
                <c:pt idx="40">
                  <c:v>20916</c:v>
                </c:pt>
                <c:pt idx="41">
                  <c:v>20286</c:v>
                </c:pt>
                <c:pt idx="42">
                  <c:v>23167</c:v>
                </c:pt>
                <c:pt idx="43">
                  <c:v>22114</c:v>
                </c:pt>
                <c:pt idx="44">
                  <c:v>21347</c:v>
                </c:pt>
                <c:pt idx="45">
                  <c:v>22707</c:v>
                </c:pt>
                <c:pt idx="46">
                  <c:v>21625</c:v>
                </c:pt>
                <c:pt idx="47">
                  <c:v>20950</c:v>
                </c:pt>
                <c:pt idx="48">
                  <c:v>23086</c:v>
                </c:pt>
                <c:pt idx="49">
                  <c:v>22249</c:v>
                </c:pt>
                <c:pt idx="50">
                  <c:v>21270</c:v>
                </c:pt>
                <c:pt idx="51">
                  <c:v>22205</c:v>
                </c:pt>
                <c:pt idx="52">
                  <c:v>21583</c:v>
                </c:pt>
                <c:pt idx="53">
                  <c:v>21121</c:v>
                </c:pt>
                <c:pt idx="54">
                  <c:v>24455</c:v>
                </c:pt>
                <c:pt idx="55">
                  <c:v>23424</c:v>
                </c:pt>
                <c:pt idx="56">
                  <c:v>22930</c:v>
                </c:pt>
                <c:pt idx="57">
                  <c:v>24252</c:v>
                </c:pt>
                <c:pt idx="58">
                  <c:v>23508</c:v>
                </c:pt>
                <c:pt idx="59">
                  <c:v>22939</c:v>
                </c:pt>
                <c:pt idx="60">
                  <c:v>25150</c:v>
                </c:pt>
                <c:pt idx="61">
                  <c:v>24439</c:v>
                </c:pt>
                <c:pt idx="62">
                  <c:v>23937</c:v>
                </c:pt>
                <c:pt idx="63">
                  <c:v>25149</c:v>
                </c:pt>
                <c:pt idx="64">
                  <c:v>24205</c:v>
                </c:pt>
                <c:pt idx="65">
                  <c:v>23651</c:v>
                </c:pt>
                <c:pt idx="66">
                  <c:v>27104</c:v>
                </c:pt>
                <c:pt idx="67">
                  <c:v>25906</c:v>
                </c:pt>
                <c:pt idx="68">
                  <c:v>24876</c:v>
                </c:pt>
                <c:pt idx="69">
                  <c:v>27004</c:v>
                </c:pt>
                <c:pt idx="70">
                  <c:v>25852</c:v>
                </c:pt>
                <c:pt idx="71">
                  <c:v>25244</c:v>
                </c:pt>
                <c:pt idx="72">
                  <c:v>27936</c:v>
                </c:pt>
                <c:pt idx="73">
                  <c:v>26725</c:v>
                </c:pt>
                <c:pt idx="74">
                  <c:v>25482</c:v>
                </c:pt>
                <c:pt idx="75">
                  <c:v>27350</c:v>
                </c:pt>
                <c:pt idx="76">
                  <c:v>26173</c:v>
                </c:pt>
                <c:pt idx="77">
                  <c:v>25271</c:v>
                </c:pt>
                <c:pt idx="78">
                  <c:v>30212</c:v>
                </c:pt>
                <c:pt idx="79">
                  <c:v>29228</c:v>
                </c:pt>
                <c:pt idx="80">
                  <c:v>27803</c:v>
                </c:pt>
                <c:pt idx="81">
                  <c:v>29728</c:v>
                </c:pt>
                <c:pt idx="82">
                  <c:v>28683</c:v>
                </c:pt>
                <c:pt idx="83">
                  <c:v>27516</c:v>
                </c:pt>
                <c:pt idx="84">
                  <c:v>30428</c:v>
                </c:pt>
                <c:pt idx="85">
                  <c:v>29720</c:v>
                </c:pt>
                <c:pt idx="86">
                  <c:v>28147</c:v>
                </c:pt>
                <c:pt idx="87">
                  <c:v>29854</c:v>
                </c:pt>
                <c:pt idx="88">
                  <c:v>28988</c:v>
                </c:pt>
                <c:pt idx="89">
                  <c:v>28391</c:v>
                </c:pt>
                <c:pt idx="90">
                  <c:v>34020</c:v>
                </c:pt>
                <c:pt idx="91">
                  <c:v>33179</c:v>
                </c:pt>
                <c:pt idx="92">
                  <c:v>31946</c:v>
                </c:pt>
                <c:pt idx="93">
                  <c:v>34145</c:v>
                </c:pt>
                <c:pt idx="94">
                  <c:v>32616</c:v>
                </c:pt>
                <c:pt idx="95">
                  <c:v>31987</c:v>
                </c:pt>
                <c:pt idx="96">
                  <c:v>35304</c:v>
                </c:pt>
                <c:pt idx="97">
                  <c:v>33650</c:v>
                </c:pt>
                <c:pt idx="98">
                  <c:v>32689</c:v>
                </c:pt>
                <c:pt idx="99">
                  <c:v>34076</c:v>
                </c:pt>
                <c:pt idx="100">
                  <c:v>33125</c:v>
                </c:pt>
                <c:pt idx="101">
                  <c:v>31923</c:v>
                </c:pt>
                <c:pt idx="102">
                  <c:v>38053</c:v>
                </c:pt>
                <c:pt idx="103">
                  <c:v>36326</c:v>
                </c:pt>
                <c:pt idx="104">
                  <c:v>34651</c:v>
                </c:pt>
                <c:pt idx="105">
                  <c:v>36216</c:v>
                </c:pt>
                <c:pt idx="106">
                  <c:v>34446</c:v>
                </c:pt>
                <c:pt idx="107">
                  <c:v>33455</c:v>
                </c:pt>
                <c:pt idx="108">
                  <c:v>36632</c:v>
                </c:pt>
                <c:pt idx="109">
                  <c:v>35423</c:v>
                </c:pt>
                <c:pt idx="110">
                  <c:v>33467</c:v>
                </c:pt>
                <c:pt idx="111">
                  <c:v>35628</c:v>
                </c:pt>
                <c:pt idx="112">
                  <c:v>34365</c:v>
                </c:pt>
                <c:pt idx="113">
                  <c:v>33412</c:v>
                </c:pt>
                <c:pt idx="114">
                  <c:v>39635</c:v>
                </c:pt>
                <c:pt idx="115">
                  <c:v>37946</c:v>
                </c:pt>
                <c:pt idx="116">
                  <c:v>36200</c:v>
                </c:pt>
                <c:pt idx="117">
                  <c:v>37855</c:v>
                </c:pt>
                <c:pt idx="118">
                  <c:v>36172</c:v>
                </c:pt>
                <c:pt idx="119">
                  <c:v>34748</c:v>
                </c:pt>
                <c:pt idx="120">
                  <c:v>38121</c:v>
                </c:pt>
                <c:pt idx="121">
                  <c:v>36548</c:v>
                </c:pt>
                <c:pt idx="122">
                  <c:v>35306</c:v>
                </c:pt>
                <c:pt idx="123">
                  <c:v>36824</c:v>
                </c:pt>
                <c:pt idx="124">
                  <c:v>34955</c:v>
                </c:pt>
                <c:pt idx="125">
                  <c:v>33334</c:v>
                </c:pt>
                <c:pt idx="126">
                  <c:v>39492</c:v>
                </c:pt>
                <c:pt idx="127">
                  <c:v>37829</c:v>
                </c:pt>
                <c:pt idx="128">
                  <c:v>35630</c:v>
                </c:pt>
                <c:pt idx="129">
                  <c:v>37189</c:v>
                </c:pt>
                <c:pt idx="130">
                  <c:v>34561</c:v>
                </c:pt>
                <c:pt idx="131">
                  <c:v>33253</c:v>
                </c:pt>
                <c:pt idx="132">
                  <c:v>36347</c:v>
                </c:pt>
                <c:pt idx="133">
                  <c:v>34806</c:v>
                </c:pt>
                <c:pt idx="134">
                  <c:v>31590</c:v>
                </c:pt>
                <c:pt idx="135">
                  <c:v>28630</c:v>
                </c:pt>
                <c:pt idx="136">
                  <c:v>27418</c:v>
                </c:pt>
                <c:pt idx="137">
                  <c:v>27296</c:v>
                </c:pt>
                <c:pt idx="138">
                  <c:v>34252</c:v>
                </c:pt>
                <c:pt idx="139">
                  <c:v>32934</c:v>
                </c:pt>
                <c:pt idx="140">
                  <c:v>31297</c:v>
                </c:pt>
                <c:pt idx="141">
                  <c:v>33451</c:v>
                </c:pt>
                <c:pt idx="142">
                  <c:v>31912</c:v>
                </c:pt>
                <c:pt idx="143">
                  <c:v>30695</c:v>
                </c:pt>
                <c:pt idx="144">
                  <c:v>31501</c:v>
                </c:pt>
                <c:pt idx="145">
                  <c:v>29684</c:v>
                </c:pt>
                <c:pt idx="146">
                  <c:v>30230</c:v>
                </c:pt>
                <c:pt idx="147">
                  <c:v>38043</c:v>
                </c:pt>
                <c:pt idx="148">
                  <c:v>39962</c:v>
                </c:pt>
                <c:pt idx="149">
                  <c:v>38723</c:v>
                </c:pt>
                <c:pt idx="150">
                  <c:v>43424</c:v>
                </c:pt>
                <c:pt idx="151">
                  <c:v>42506</c:v>
                </c:pt>
                <c:pt idx="152">
                  <c:v>41904</c:v>
                </c:pt>
                <c:pt idx="153">
                  <c:v>45120</c:v>
                </c:pt>
                <c:pt idx="154">
                  <c:v>43920</c:v>
                </c:pt>
                <c:pt idx="155">
                  <c:v>43740</c:v>
                </c:pt>
                <c:pt idx="156">
                  <c:v>49469</c:v>
                </c:pt>
                <c:pt idx="157">
                  <c:v>49628</c:v>
                </c:pt>
                <c:pt idx="158">
                  <c:v>48149</c:v>
                </c:pt>
                <c:pt idx="159">
                  <c:v>48726</c:v>
                </c:pt>
                <c:pt idx="160">
                  <c:v>44108</c:v>
                </c:pt>
                <c:pt idx="161">
                  <c:v>41173</c:v>
                </c:pt>
                <c:pt idx="162">
                  <c:v>47232</c:v>
                </c:pt>
                <c:pt idx="163">
                  <c:v>44279</c:v>
                </c:pt>
                <c:pt idx="164">
                  <c:v>40682</c:v>
                </c:pt>
                <c:pt idx="165">
                  <c:v>42308</c:v>
                </c:pt>
                <c:pt idx="166">
                  <c:v>38148</c:v>
                </c:pt>
                <c:pt idx="167">
                  <c:v>35796</c:v>
                </c:pt>
                <c:pt idx="168">
                  <c:v>41310</c:v>
                </c:pt>
                <c:pt idx="169">
                  <c:v>38591</c:v>
                </c:pt>
                <c:pt idx="170">
                  <c:v>35279</c:v>
                </c:pt>
                <c:pt idx="171">
                  <c:v>42394</c:v>
                </c:pt>
                <c:pt idx="172">
                  <c:v>38978</c:v>
                </c:pt>
                <c:pt idx="173">
                  <c:v>37501</c:v>
                </c:pt>
                <c:pt idx="174">
                  <c:v>45447</c:v>
                </c:pt>
                <c:pt idx="175">
                  <c:v>42026</c:v>
                </c:pt>
                <c:pt idx="176">
                  <c:v>39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13-4296-AB39-3B7C30D9DEF2}"/>
            </c:ext>
          </c:extLst>
        </c:ser>
        <c:ser>
          <c:idx val="3"/>
          <c:order val="3"/>
          <c:tx>
            <c:strRef>
              <c:f>'Figur 40'!$E$3</c:f>
              <c:strCache>
                <c:ptCount val="1"/>
                <c:pt idx="0">
                  <c:v> Ikke nyindvandret - glid.gns.</c:v>
                </c:pt>
              </c:strCache>
            </c:strRef>
          </c:tx>
          <c:spPr>
            <a:ln w="69850" cap="rnd" cmpd="sng" algn="ctr">
              <a:solidFill>
                <a:srgbClr val="D0CD8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0'!$A$4:$A$183</c:f>
              <c:numCache>
                <c:formatCode>mm/dd/yyyy</c:formatCode>
                <c:ptCount val="180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</c:numCache>
            </c:numRef>
          </c:cat>
          <c:val>
            <c:numRef>
              <c:f>'Figur 40'!$E$4:$E$183</c:f>
              <c:numCache>
                <c:formatCode>General</c:formatCode>
                <c:ptCount val="180"/>
                <c:pt idx="2" formatCode="0">
                  <c:v>18002.833333333332</c:v>
                </c:pt>
                <c:pt idx="3" formatCode="0">
                  <c:v>17823.5</c:v>
                </c:pt>
                <c:pt idx="4" formatCode="0">
                  <c:v>17683.666666666668</c:v>
                </c:pt>
                <c:pt idx="5" formatCode="0">
                  <c:v>17482</c:v>
                </c:pt>
                <c:pt idx="6" formatCode="0">
                  <c:v>17331.833333333332</c:v>
                </c:pt>
                <c:pt idx="7" formatCode="0">
                  <c:v>17226.5</c:v>
                </c:pt>
                <c:pt idx="8" formatCode="0">
                  <c:v>17135.333333333332</c:v>
                </c:pt>
                <c:pt idx="9" formatCode="0">
                  <c:v>16887.666666666668</c:v>
                </c:pt>
                <c:pt idx="10" formatCode="0">
                  <c:v>16751.5</c:v>
                </c:pt>
                <c:pt idx="11" formatCode="0">
                  <c:v>16806.666666666668</c:v>
                </c:pt>
                <c:pt idx="12" formatCode="0">
                  <c:v>16875.666666666668</c:v>
                </c:pt>
                <c:pt idx="13" formatCode="0">
                  <c:v>17082.5</c:v>
                </c:pt>
                <c:pt idx="14" formatCode="0">
                  <c:v>17360.166666666668</c:v>
                </c:pt>
                <c:pt idx="15" formatCode="0">
                  <c:v>17753.333333333332</c:v>
                </c:pt>
                <c:pt idx="16" formatCode="0">
                  <c:v>18103.5</c:v>
                </c:pt>
                <c:pt idx="17" formatCode="0">
                  <c:v>18455</c:v>
                </c:pt>
                <c:pt idx="18" formatCode="0">
                  <c:v>18925.833333333332</c:v>
                </c:pt>
                <c:pt idx="19" formatCode="0">
                  <c:v>19300.166666666668</c:v>
                </c:pt>
                <c:pt idx="20" formatCode="0">
                  <c:v>19632.166666666668</c:v>
                </c:pt>
                <c:pt idx="21" formatCode="0">
                  <c:v>19790</c:v>
                </c:pt>
                <c:pt idx="22" formatCode="0">
                  <c:v>20058.666666666668</c:v>
                </c:pt>
                <c:pt idx="23" formatCode="0">
                  <c:v>20263.5</c:v>
                </c:pt>
                <c:pt idx="24" formatCode="0">
                  <c:v>20363</c:v>
                </c:pt>
                <c:pt idx="25" formatCode="0">
                  <c:v>20466.833333333332</c:v>
                </c:pt>
                <c:pt idx="26" formatCode="0">
                  <c:v>20567.5</c:v>
                </c:pt>
                <c:pt idx="27" formatCode="0">
                  <c:v>20864.333333333332</c:v>
                </c:pt>
                <c:pt idx="28" formatCode="0">
                  <c:v>21039.333333333332</c:v>
                </c:pt>
                <c:pt idx="29" formatCode="0">
                  <c:v>21227.666666666668</c:v>
                </c:pt>
                <c:pt idx="30" formatCode="0">
                  <c:v>21507.166666666668</c:v>
                </c:pt>
                <c:pt idx="31" formatCode="0">
                  <c:v>21736.166666666668</c:v>
                </c:pt>
                <c:pt idx="32" formatCode="0">
                  <c:v>21918.166666666668</c:v>
                </c:pt>
                <c:pt idx="33" formatCode="0">
                  <c:v>21946.666666666668</c:v>
                </c:pt>
                <c:pt idx="34" formatCode="0">
                  <c:v>22060</c:v>
                </c:pt>
                <c:pt idx="35" formatCode="0">
                  <c:v>22080</c:v>
                </c:pt>
                <c:pt idx="36" formatCode="0">
                  <c:v>21919.833333333332</c:v>
                </c:pt>
                <c:pt idx="37" formatCode="0">
                  <c:v>21761</c:v>
                </c:pt>
                <c:pt idx="38" formatCode="0">
                  <c:v>21655</c:v>
                </c:pt>
                <c:pt idx="39" formatCode="0">
                  <c:v>21668.166666666668</c:v>
                </c:pt>
                <c:pt idx="40" formatCode="0">
                  <c:v>21600.166666666668</c:v>
                </c:pt>
                <c:pt idx="41" formatCode="0">
                  <c:v>21617.333333333332</c:v>
                </c:pt>
                <c:pt idx="42" formatCode="0">
                  <c:v>21756.166666666668</c:v>
                </c:pt>
                <c:pt idx="43" formatCode="0">
                  <c:v>21874.333333333332</c:v>
                </c:pt>
                <c:pt idx="44" formatCode="0">
                  <c:v>21985</c:v>
                </c:pt>
                <c:pt idx="45" formatCode="0">
                  <c:v>21971.5</c:v>
                </c:pt>
                <c:pt idx="46" formatCode="0">
                  <c:v>21994</c:v>
                </c:pt>
                <c:pt idx="47" formatCode="0">
                  <c:v>21981.166666666668</c:v>
                </c:pt>
                <c:pt idx="48" formatCode="0">
                  <c:v>21897.5</c:v>
                </c:pt>
                <c:pt idx="49" formatCode="0">
                  <c:v>21890.5</c:v>
                </c:pt>
                <c:pt idx="50" formatCode="0">
                  <c:v>21919</c:v>
                </c:pt>
                <c:pt idx="51" formatCode="0">
                  <c:v>22147.166666666668</c:v>
                </c:pt>
                <c:pt idx="52" formatCode="0">
                  <c:v>22343</c:v>
                </c:pt>
                <c:pt idx="53" formatCode="0">
                  <c:v>22619.666666666668</c:v>
                </c:pt>
                <c:pt idx="54" formatCode="0">
                  <c:v>22960.833333333332</c:v>
                </c:pt>
                <c:pt idx="55" formatCode="0">
                  <c:v>23281.666666666668</c:v>
                </c:pt>
                <c:pt idx="56" formatCode="0">
                  <c:v>23584.666666666668</c:v>
                </c:pt>
                <c:pt idx="57" formatCode="0">
                  <c:v>23700.5</c:v>
                </c:pt>
                <c:pt idx="58" formatCode="0">
                  <c:v>23869.666666666668</c:v>
                </c:pt>
                <c:pt idx="59" formatCode="0">
                  <c:v>24037.5</c:v>
                </c:pt>
                <c:pt idx="60" formatCode="0">
                  <c:v>24187</c:v>
                </c:pt>
                <c:pt idx="61" formatCode="0">
                  <c:v>24303.166666666668</c:v>
                </c:pt>
                <c:pt idx="62" formatCode="0">
                  <c:v>24421.833333333332</c:v>
                </c:pt>
                <c:pt idx="63" formatCode="0">
                  <c:v>24747.5</c:v>
                </c:pt>
                <c:pt idx="64" formatCode="0">
                  <c:v>24992</c:v>
                </c:pt>
                <c:pt idx="65" formatCode="0">
                  <c:v>25148.5</c:v>
                </c:pt>
                <c:pt idx="66" formatCode="0">
                  <c:v>25457.666666666668</c:v>
                </c:pt>
                <c:pt idx="67" formatCode="0">
                  <c:v>25732.166666666668</c:v>
                </c:pt>
                <c:pt idx="68" formatCode="0">
                  <c:v>25997.666666666668</c:v>
                </c:pt>
                <c:pt idx="69" formatCode="0">
                  <c:v>26136.333333333332</c:v>
                </c:pt>
                <c:pt idx="70" formatCode="0">
                  <c:v>26272.833333333332</c:v>
                </c:pt>
                <c:pt idx="71" formatCode="0">
                  <c:v>26373.833333333332</c:v>
                </c:pt>
                <c:pt idx="72" formatCode="0">
                  <c:v>26431.5</c:v>
                </c:pt>
                <c:pt idx="73" formatCode="0">
                  <c:v>26485</c:v>
                </c:pt>
                <c:pt idx="74" formatCode="0">
                  <c:v>26489.5</c:v>
                </c:pt>
                <c:pt idx="75" formatCode="0">
                  <c:v>26868.833333333332</c:v>
                </c:pt>
                <c:pt idx="76" formatCode="0">
                  <c:v>27286</c:v>
                </c:pt>
                <c:pt idx="77" formatCode="0">
                  <c:v>27672.833333333332</c:v>
                </c:pt>
                <c:pt idx="78" formatCode="0">
                  <c:v>28069.166666666668</c:v>
                </c:pt>
                <c:pt idx="79" formatCode="0">
                  <c:v>28487.5</c:v>
                </c:pt>
                <c:pt idx="80" formatCode="0">
                  <c:v>28861.666666666668</c:v>
                </c:pt>
                <c:pt idx="81" formatCode="0">
                  <c:v>28897.666666666668</c:v>
                </c:pt>
                <c:pt idx="82" formatCode="0">
                  <c:v>28979.666666666668</c:v>
                </c:pt>
                <c:pt idx="83" formatCode="0">
                  <c:v>29037</c:v>
                </c:pt>
                <c:pt idx="84" formatCode="0">
                  <c:v>29058</c:v>
                </c:pt>
                <c:pt idx="85" formatCode="0">
                  <c:v>29108.833333333332</c:v>
                </c:pt>
                <c:pt idx="86" formatCode="0">
                  <c:v>29254.666666666668</c:v>
                </c:pt>
                <c:pt idx="87" formatCode="0">
                  <c:v>29853.333333333332</c:v>
                </c:pt>
                <c:pt idx="88" formatCode="0">
                  <c:v>30429.833333333332</c:v>
                </c:pt>
                <c:pt idx="89" formatCode="0">
                  <c:v>31063</c:v>
                </c:pt>
                <c:pt idx="90" formatCode="0">
                  <c:v>31778.166666666668</c:v>
                </c:pt>
                <c:pt idx="91" formatCode="0">
                  <c:v>32382.833333333332</c:v>
                </c:pt>
                <c:pt idx="92" formatCode="0">
                  <c:v>32982.166666666664</c:v>
                </c:pt>
                <c:pt idx="93" formatCode="0">
                  <c:v>33196.166666666664</c:v>
                </c:pt>
                <c:pt idx="94" formatCode="0">
                  <c:v>33274.666666666664</c:v>
                </c:pt>
                <c:pt idx="95" formatCode="0">
                  <c:v>33398.5</c:v>
                </c:pt>
                <c:pt idx="96" formatCode="0">
                  <c:v>33387</c:v>
                </c:pt>
                <c:pt idx="97" formatCode="0">
                  <c:v>33471.833333333336</c:v>
                </c:pt>
                <c:pt idx="98" formatCode="0">
                  <c:v>33461.166666666664</c:v>
                </c:pt>
                <c:pt idx="99" formatCode="0">
                  <c:v>33919.333333333336</c:v>
                </c:pt>
                <c:pt idx="100" formatCode="0">
                  <c:v>34365.333333333336</c:v>
                </c:pt>
                <c:pt idx="101" formatCode="0">
                  <c:v>34692.333333333336</c:v>
                </c:pt>
                <c:pt idx="102" formatCode="0">
                  <c:v>35049</c:v>
                </c:pt>
                <c:pt idx="103" formatCode="0">
                  <c:v>35269.166666666664</c:v>
                </c:pt>
                <c:pt idx="104" formatCode="0">
                  <c:v>35524.5</c:v>
                </c:pt>
                <c:pt idx="105" formatCode="0">
                  <c:v>35287.666666666664</c:v>
                </c:pt>
                <c:pt idx="106" formatCode="0">
                  <c:v>35137.166666666664</c:v>
                </c:pt>
                <c:pt idx="107" formatCode="0">
                  <c:v>34939.833333333336</c:v>
                </c:pt>
                <c:pt idx="108" formatCode="0">
                  <c:v>34841.833333333336</c:v>
                </c:pt>
                <c:pt idx="109" formatCode="0">
                  <c:v>34828.333333333336</c:v>
                </c:pt>
                <c:pt idx="110" formatCode="0">
                  <c:v>34821.166666666664</c:v>
                </c:pt>
                <c:pt idx="111" formatCode="0">
                  <c:v>35321.666666666664</c:v>
                </c:pt>
                <c:pt idx="112" formatCode="0">
                  <c:v>35742.166666666664</c:v>
                </c:pt>
                <c:pt idx="113" formatCode="0">
                  <c:v>36197.666666666664</c:v>
                </c:pt>
                <c:pt idx="114" formatCode="0">
                  <c:v>36568.833333333336</c:v>
                </c:pt>
                <c:pt idx="115" formatCode="0">
                  <c:v>36870</c:v>
                </c:pt>
                <c:pt idx="116" formatCode="0">
                  <c:v>37092.666666666664</c:v>
                </c:pt>
                <c:pt idx="117" formatCode="0">
                  <c:v>36840.333333333336</c:v>
                </c:pt>
                <c:pt idx="118" formatCode="0">
                  <c:v>36607.333333333336</c:v>
                </c:pt>
                <c:pt idx="119" formatCode="0">
                  <c:v>36458.333333333336</c:v>
                </c:pt>
                <c:pt idx="120" formatCode="0">
                  <c:v>36286.5</c:v>
                </c:pt>
                <c:pt idx="121" formatCode="0">
                  <c:v>36083.666666666664</c:v>
                </c:pt>
                <c:pt idx="122" formatCode="0">
                  <c:v>35848</c:v>
                </c:pt>
                <c:pt idx="123" formatCode="0">
                  <c:v>36076.5</c:v>
                </c:pt>
                <c:pt idx="124" formatCode="0">
                  <c:v>36290</c:v>
                </c:pt>
                <c:pt idx="125" formatCode="0">
                  <c:v>36344</c:v>
                </c:pt>
                <c:pt idx="126" formatCode="0">
                  <c:v>36404.833333333336</c:v>
                </c:pt>
                <c:pt idx="127" formatCode="0">
                  <c:v>36339.166666666664</c:v>
                </c:pt>
                <c:pt idx="128" formatCode="0">
                  <c:v>36325.666666666664</c:v>
                </c:pt>
                <c:pt idx="129" formatCode="0">
                  <c:v>35801.5</c:v>
                </c:pt>
                <c:pt idx="130" formatCode="0">
                  <c:v>35297.666666666664</c:v>
                </c:pt>
                <c:pt idx="131" formatCode="0">
                  <c:v>34624.333333333336</c:v>
                </c:pt>
                <c:pt idx="132" formatCode="0">
                  <c:v>33197.833333333336</c:v>
                </c:pt>
                <c:pt idx="133" formatCode="0">
                  <c:v>32007.333333333332</c:v>
                </c:pt>
                <c:pt idx="134" formatCode="0">
                  <c:v>31014.5</c:v>
                </c:pt>
                <c:pt idx="135" formatCode="0">
                  <c:v>30665.333333333332</c:v>
                </c:pt>
                <c:pt idx="136" formatCode="0">
                  <c:v>30353.333333333332</c:v>
                </c:pt>
                <c:pt idx="137" formatCode="0">
                  <c:v>30304.5</c:v>
                </c:pt>
                <c:pt idx="138" formatCode="0">
                  <c:v>31108</c:v>
                </c:pt>
                <c:pt idx="139" formatCode="0">
                  <c:v>31857</c:v>
                </c:pt>
                <c:pt idx="140" formatCode="0">
                  <c:v>32423.5</c:v>
                </c:pt>
                <c:pt idx="141" formatCode="0">
                  <c:v>31965</c:v>
                </c:pt>
                <c:pt idx="142" formatCode="0">
                  <c:v>31423.333333333332</c:v>
                </c:pt>
                <c:pt idx="143" formatCode="0">
                  <c:v>31245.5</c:v>
                </c:pt>
                <c:pt idx="144" formatCode="0">
                  <c:v>32010.833333333332</c:v>
                </c:pt>
                <c:pt idx="145" formatCode="0">
                  <c:v>33352.5</c:v>
                </c:pt>
                <c:pt idx="146" formatCode="0">
                  <c:v>34690.5</c:v>
                </c:pt>
                <c:pt idx="147" formatCode="0">
                  <c:v>36677.666666666664</c:v>
                </c:pt>
                <c:pt idx="148" formatCode="0">
                  <c:v>38814.666666666664</c:v>
                </c:pt>
                <c:pt idx="149" formatCode="0">
                  <c:v>40760.333333333336</c:v>
                </c:pt>
                <c:pt idx="150" formatCode="0">
                  <c:v>41939.833333333336</c:v>
                </c:pt>
                <c:pt idx="151" formatCode="0">
                  <c:v>42599.5</c:v>
                </c:pt>
                <c:pt idx="152" formatCode="0">
                  <c:v>43435.666666666664</c:v>
                </c:pt>
                <c:pt idx="153" formatCode="0">
                  <c:v>44443.166666666664</c:v>
                </c:pt>
                <c:pt idx="154" formatCode="0">
                  <c:v>45630.166666666664</c:v>
                </c:pt>
                <c:pt idx="155" formatCode="0">
                  <c:v>46671</c:v>
                </c:pt>
                <c:pt idx="156" formatCode="0">
                  <c:v>47272</c:v>
                </c:pt>
                <c:pt idx="157" formatCode="0">
                  <c:v>47303.333333333336</c:v>
                </c:pt>
                <c:pt idx="158" formatCode="0">
                  <c:v>46875.5</c:v>
                </c:pt>
                <c:pt idx="159" formatCode="0">
                  <c:v>46502.666666666664</c:v>
                </c:pt>
                <c:pt idx="160" formatCode="0">
                  <c:v>45611.166666666664</c:v>
                </c:pt>
                <c:pt idx="161" formatCode="0">
                  <c:v>44366.666666666664</c:v>
                </c:pt>
                <c:pt idx="162" formatCode="0">
                  <c:v>43297</c:v>
                </c:pt>
                <c:pt idx="163" formatCode="0">
                  <c:v>42303.666666666664</c:v>
                </c:pt>
                <c:pt idx="164" formatCode="0">
                  <c:v>41407.5</c:v>
                </c:pt>
                <c:pt idx="165" formatCode="0">
                  <c:v>40420.5</c:v>
                </c:pt>
                <c:pt idx="166" formatCode="0">
                  <c:v>39472.5</c:v>
                </c:pt>
                <c:pt idx="167" formatCode="0">
                  <c:v>38572</c:v>
                </c:pt>
                <c:pt idx="168" formatCode="0">
                  <c:v>38586.333333333336</c:v>
                </c:pt>
                <c:pt idx="169" formatCode="0">
                  <c:v>38724.666666666664</c:v>
                </c:pt>
                <c:pt idx="170" formatCode="0">
                  <c:v>39008.833333333336</c:v>
                </c:pt>
                <c:pt idx="171" formatCode="0">
                  <c:v>39698.333333333336</c:v>
                </c:pt>
                <c:pt idx="172" formatCode="0">
                  <c:v>40270.833333333336</c:v>
                </c:pt>
                <c:pt idx="173" formatCode="0">
                  <c:v>40962.1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A13-4296-AB39-3B7C30D9D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7662368"/>
        <c:axId val="727658104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1794-47CA-894F-8EE7373CC6D6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794-47CA-894F-8EE7373CC6D6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1794-47CA-894F-8EE7373CC6D6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1794-47CA-894F-8EE7373CC6D6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1794-47CA-894F-8EE7373CC6D6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1794-47CA-894F-8EE7373CC6D6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1794-47CA-894F-8EE7373CC6D6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1794-47CA-894F-8EE7373CC6D6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1794-47CA-894F-8EE7373CC6D6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1794-47CA-894F-8EE7373CC6D6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1794-47CA-894F-8EE7373CC6D6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1794-47CA-894F-8EE7373CC6D6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1794-47CA-894F-8EE7373CC6D6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1794-47CA-894F-8EE7373CC6D6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1794-47CA-894F-8EE7373CC6D6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1794-47CA-894F-8EE7373CC6D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794-47CA-894F-8EE7373CC6D6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1794-47CA-894F-8EE7373CC6D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794-47CA-894F-8EE7373CC6D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794-47CA-894F-8EE7373CC6D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794-47CA-894F-8EE7373CC6D6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1794-47CA-894F-8EE7373CC6D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794-47CA-894F-8EE7373CC6D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794-47CA-894F-8EE7373CC6D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794-47CA-894F-8EE7373CC6D6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1794-47CA-894F-8EE7373CC6D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794-47CA-894F-8EE7373CC6D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794-47CA-894F-8EE7373CC6D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794-47CA-894F-8EE7373CC6D6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1794-47CA-894F-8EE7373CC6D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794-47CA-894F-8EE7373CC6D6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794-47CA-894F-8EE7373CC6D6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794-47CA-894F-8EE7373CC6D6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1794-47CA-894F-8EE7373CC6D6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794-47CA-894F-8EE7373CC6D6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794-47CA-894F-8EE7373CC6D6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794-47CA-894F-8EE7373CC6D6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1794-47CA-894F-8EE7373CC6D6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794-47CA-894F-8EE7373CC6D6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794-47CA-894F-8EE7373CC6D6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794-47CA-894F-8EE7373CC6D6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1794-47CA-894F-8EE7373CC6D6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794-47CA-894F-8EE7373CC6D6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794-47CA-894F-8EE7373CC6D6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794-47CA-894F-8EE7373CC6D6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1794-47CA-894F-8EE7373CC6D6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794-47CA-894F-8EE7373CC6D6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499</c:v>
              </c:pt>
            </c:numLit>
          </c:xVal>
          <c:yVal>
            <c:numLit>
              <c:formatCode>General</c:formatCode>
              <c:ptCount val="3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0-1794-47CA-894F-8EE7373CC6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7662368"/>
        <c:axId val="727658104"/>
      </c:scatterChart>
      <c:catAx>
        <c:axId val="72766236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7658104"/>
        <c:crosses val="min"/>
        <c:auto val="0"/>
        <c:lblAlgn val="ctr"/>
        <c:lblOffset val="100"/>
        <c:tickLblSkip val="15"/>
        <c:noMultiLvlLbl val="1"/>
      </c:catAx>
      <c:valAx>
        <c:axId val="727658104"/>
        <c:scaling>
          <c:orientation val="minMax"/>
          <c:max val="6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7662368"/>
        <c:crosses val="autoZero"/>
        <c:crossBetween val="between"/>
        <c:majorUnit val="10000"/>
        <c:dispUnits>
          <c:custUnit val="1000"/>
          <c:dispUnitsLbl>
            <c:layout/>
          </c:dispUnitsLbl>
        </c:dispUnits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9.8736686708238413E-3"/>
          <c:y val="7.7226618274560399E-2"/>
          <c:w val="0.98073720048875968"/>
          <c:h val="0.69417669639100665"/>
        </c:manualLayout>
      </c:layout>
      <c:lineChart>
        <c:grouping val="standard"/>
        <c:varyColors val="0"/>
        <c:ser>
          <c:idx val="0"/>
          <c:order val="0"/>
          <c:tx>
            <c:strRef>
              <c:f>'Figur 41'!$B$3</c:f>
              <c:strCache>
                <c:ptCount val="1"/>
                <c:pt idx="0">
                  <c:v> Tilgang - ekskl. ukrainer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1'!$A$4:$A$180</c:f>
              <c:numCache>
                <c:formatCode>mm/dd/yyyy</c:formatCode>
                <c:ptCount val="177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</c:numCache>
            </c:numRef>
          </c:cat>
          <c:val>
            <c:numRef>
              <c:f>'Figur 41'!$B$4:$B$180</c:f>
              <c:numCache>
                <c:formatCode>0</c:formatCode>
                <c:ptCount val="177"/>
                <c:pt idx="0">
                  <c:v>34314</c:v>
                </c:pt>
                <c:pt idx="1">
                  <c:v>33792</c:v>
                </c:pt>
                <c:pt idx="2">
                  <c:v>33598</c:v>
                </c:pt>
                <c:pt idx="3">
                  <c:v>31782</c:v>
                </c:pt>
                <c:pt idx="4">
                  <c:v>31522</c:v>
                </c:pt>
                <c:pt idx="5">
                  <c:v>31596</c:v>
                </c:pt>
                <c:pt idx="6">
                  <c:v>29636</c:v>
                </c:pt>
                <c:pt idx="7">
                  <c:v>29277</c:v>
                </c:pt>
                <c:pt idx="8">
                  <c:v>28720</c:v>
                </c:pt>
                <c:pt idx="9">
                  <c:v>27006</c:v>
                </c:pt>
                <c:pt idx="10">
                  <c:v>27204</c:v>
                </c:pt>
                <c:pt idx="11">
                  <c:v>27208</c:v>
                </c:pt>
                <c:pt idx="12">
                  <c:v>26250</c:v>
                </c:pt>
                <c:pt idx="13">
                  <c:v>26427</c:v>
                </c:pt>
                <c:pt idx="14">
                  <c:v>27148</c:v>
                </c:pt>
                <c:pt idx="15">
                  <c:v>26878</c:v>
                </c:pt>
                <c:pt idx="16">
                  <c:v>27853</c:v>
                </c:pt>
                <c:pt idx="17">
                  <c:v>28465</c:v>
                </c:pt>
                <c:pt idx="18">
                  <c:v>28492</c:v>
                </c:pt>
                <c:pt idx="19">
                  <c:v>28528</c:v>
                </c:pt>
                <c:pt idx="20">
                  <c:v>29206</c:v>
                </c:pt>
                <c:pt idx="21">
                  <c:v>29777</c:v>
                </c:pt>
                <c:pt idx="22">
                  <c:v>30335</c:v>
                </c:pt>
                <c:pt idx="23">
                  <c:v>30642</c:v>
                </c:pt>
                <c:pt idx="24">
                  <c:v>30329</c:v>
                </c:pt>
                <c:pt idx="25">
                  <c:v>31054</c:v>
                </c:pt>
                <c:pt idx="26">
                  <c:v>31586</c:v>
                </c:pt>
                <c:pt idx="27">
                  <c:v>31665</c:v>
                </c:pt>
                <c:pt idx="28">
                  <c:v>32065</c:v>
                </c:pt>
                <c:pt idx="29">
                  <c:v>32436</c:v>
                </c:pt>
                <c:pt idx="30">
                  <c:v>32482</c:v>
                </c:pt>
                <c:pt idx="31">
                  <c:v>32398</c:v>
                </c:pt>
                <c:pt idx="32">
                  <c:v>32791</c:v>
                </c:pt>
                <c:pt idx="33">
                  <c:v>32992</c:v>
                </c:pt>
                <c:pt idx="34">
                  <c:v>33229</c:v>
                </c:pt>
                <c:pt idx="35">
                  <c:v>33099</c:v>
                </c:pt>
                <c:pt idx="36">
                  <c:v>32894</c:v>
                </c:pt>
                <c:pt idx="37">
                  <c:v>33588</c:v>
                </c:pt>
                <c:pt idx="38">
                  <c:v>33440</c:v>
                </c:pt>
                <c:pt idx="39">
                  <c:v>32961</c:v>
                </c:pt>
                <c:pt idx="40">
                  <c:v>33245</c:v>
                </c:pt>
                <c:pt idx="41">
                  <c:v>33538</c:v>
                </c:pt>
                <c:pt idx="42">
                  <c:v>33111</c:v>
                </c:pt>
                <c:pt idx="43">
                  <c:v>33135</c:v>
                </c:pt>
                <c:pt idx="44">
                  <c:v>33467</c:v>
                </c:pt>
                <c:pt idx="45">
                  <c:v>33293</c:v>
                </c:pt>
                <c:pt idx="46">
                  <c:v>33468</c:v>
                </c:pt>
                <c:pt idx="47">
                  <c:v>33648</c:v>
                </c:pt>
                <c:pt idx="48">
                  <c:v>33186</c:v>
                </c:pt>
                <c:pt idx="49">
                  <c:v>33484</c:v>
                </c:pt>
                <c:pt idx="50">
                  <c:v>33705</c:v>
                </c:pt>
                <c:pt idx="51">
                  <c:v>33665</c:v>
                </c:pt>
                <c:pt idx="52">
                  <c:v>34476</c:v>
                </c:pt>
                <c:pt idx="53">
                  <c:v>35009</c:v>
                </c:pt>
                <c:pt idx="54">
                  <c:v>35105</c:v>
                </c:pt>
                <c:pt idx="55">
                  <c:v>35402</c:v>
                </c:pt>
                <c:pt idx="56">
                  <c:v>36367</c:v>
                </c:pt>
                <c:pt idx="57">
                  <c:v>36625</c:v>
                </c:pt>
                <c:pt idx="58">
                  <c:v>37302</c:v>
                </c:pt>
                <c:pt idx="59">
                  <c:v>37826</c:v>
                </c:pt>
                <c:pt idx="60">
                  <c:v>37639</c:v>
                </c:pt>
                <c:pt idx="61">
                  <c:v>38466</c:v>
                </c:pt>
                <c:pt idx="62">
                  <c:v>39546</c:v>
                </c:pt>
                <c:pt idx="63">
                  <c:v>39422</c:v>
                </c:pt>
                <c:pt idx="64">
                  <c:v>40115</c:v>
                </c:pt>
                <c:pt idx="65">
                  <c:v>41001</c:v>
                </c:pt>
                <c:pt idx="66">
                  <c:v>40220</c:v>
                </c:pt>
                <c:pt idx="67">
                  <c:v>40394</c:v>
                </c:pt>
                <c:pt idx="68">
                  <c:v>40902</c:v>
                </c:pt>
                <c:pt idx="69">
                  <c:v>41105</c:v>
                </c:pt>
                <c:pt idx="70">
                  <c:v>41525</c:v>
                </c:pt>
                <c:pt idx="71">
                  <c:v>42070</c:v>
                </c:pt>
                <c:pt idx="72">
                  <c:v>41320</c:v>
                </c:pt>
                <c:pt idx="73">
                  <c:v>41731</c:v>
                </c:pt>
                <c:pt idx="74">
                  <c:v>42419</c:v>
                </c:pt>
                <c:pt idx="75">
                  <c:v>42708</c:v>
                </c:pt>
                <c:pt idx="76">
                  <c:v>43280</c:v>
                </c:pt>
                <c:pt idx="77">
                  <c:v>43917</c:v>
                </c:pt>
                <c:pt idx="78">
                  <c:v>43920</c:v>
                </c:pt>
                <c:pt idx="79">
                  <c:v>44668</c:v>
                </c:pt>
                <c:pt idx="80">
                  <c:v>45255</c:v>
                </c:pt>
                <c:pt idx="81">
                  <c:v>45483</c:v>
                </c:pt>
                <c:pt idx="82">
                  <c:v>46300</c:v>
                </c:pt>
                <c:pt idx="83">
                  <c:v>46350</c:v>
                </c:pt>
                <c:pt idx="84">
                  <c:v>45581</c:v>
                </c:pt>
                <c:pt idx="85">
                  <c:v>46927</c:v>
                </c:pt>
                <c:pt idx="86">
                  <c:v>47216</c:v>
                </c:pt>
                <c:pt idx="87">
                  <c:v>47213</c:v>
                </c:pt>
                <c:pt idx="88">
                  <c:v>48586</c:v>
                </c:pt>
                <c:pt idx="89">
                  <c:v>49698</c:v>
                </c:pt>
                <c:pt idx="90">
                  <c:v>48874</c:v>
                </c:pt>
                <c:pt idx="91">
                  <c:v>49916</c:v>
                </c:pt>
                <c:pt idx="92">
                  <c:v>50539</c:v>
                </c:pt>
                <c:pt idx="93">
                  <c:v>50637</c:v>
                </c:pt>
                <c:pt idx="94">
                  <c:v>51338</c:v>
                </c:pt>
                <c:pt idx="95">
                  <c:v>51916</c:v>
                </c:pt>
                <c:pt idx="96">
                  <c:v>51405</c:v>
                </c:pt>
                <c:pt idx="97">
                  <c:v>51606</c:v>
                </c:pt>
                <c:pt idx="98">
                  <c:v>52693</c:v>
                </c:pt>
                <c:pt idx="99">
                  <c:v>51545</c:v>
                </c:pt>
                <c:pt idx="100">
                  <c:v>52657</c:v>
                </c:pt>
                <c:pt idx="101">
                  <c:v>53273</c:v>
                </c:pt>
                <c:pt idx="102">
                  <c:v>53020</c:v>
                </c:pt>
                <c:pt idx="103">
                  <c:v>52972</c:v>
                </c:pt>
                <c:pt idx="104">
                  <c:v>53296</c:v>
                </c:pt>
                <c:pt idx="105">
                  <c:v>53175</c:v>
                </c:pt>
                <c:pt idx="106">
                  <c:v>53870</c:v>
                </c:pt>
                <c:pt idx="107">
                  <c:v>54275</c:v>
                </c:pt>
                <c:pt idx="108">
                  <c:v>53435</c:v>
                </c:pt>
                <c:pt idx="109">
                  <c:v>54369</c:v>
                </c:pt>
                <c:pt idx="110">
                  <c:v>54250</c:v>
                </c:pt>
                <c:pt idx="111">
                  <c:v>54402</c:v>
                </c:pt>
                <c:pt idx="112">
                  <c:v>55305</c:v>
                </c:pt>
                <c:pt idx="113">
                  <c:v>55922</c:v>
                </c:pt>
                <c:pt idx="114">
                  <c:v>55582</c:v>
                </c:pt>
                <c:pt idx="115">
                  <c:v>55734</c:v>
                </c:pt>
                <c:pt idx="116">
                  <c:v>56047</c:v>
                </c:pt>
                <c:pt idx="117">
                  <c:v>55614</c:v>
                </c:pt>
                <c:pt idx="118">
                  <c:v>56267</c:v>
                </c:pt>
                <c:pt idx="119">
                  <c:v>56020</c:v>
                </c:pt>
                <c:pt idx="120">
                  <c:v>55183</c:v>
                </c:pt>
                <c:pt idx="121">
                  <c:v>55676</c:v>
                </c:pt>
                <c:pt idx="122">
                  <c:v>56389</c:v>
                </c:pt>
                <c:pt idx="123">
                  <c:v>55430</c:v>
                </c:pt>
                <c:pt idx="124">
                  <c:v>55509</c:v>
                </c:pt>
                <c:pt idx="125">
                  <c:v>55460</c:v>
                </c:pt>
                <c:pt idx="126">
                  <c:v>54780</c:v>
                </c:pt>
                <c:pt idx="127">
                  <c:v>54859</c:v>
                </c:pt>
                <c:pt idx="128">
                  <c:v>54873</c:v>
                </c:pt>
                <c:pt idx="129">
                  <c:v>54230</c:v>
                </c:pt>
                <c:pt idx="130">
                  <c:v>54086</c:v>
                </c:pt>
                <c:pt idx="131">
                  <c:v>54165</c:v>
                </c:pt>
                <c:pt idx="132">
                  <c:v>53217</c:v>
                </c:pt>
                <c:pt idx="133">
                  <c:v>53641</c:v>
                </c:pt>
                <c:pt idx="134">
                  <c:v>51591</c:v>
                </c:pt>
                <c:pt idx="135">
                  <c:v>44253</c:v>
                </c:pt>
                <c:pt idx="136">
                  <c:v>43823</c:v>
                </c:pt>
                <c:pt idx="137">
                  <c:v>44910</c:v>
                </c:pt>
                <c:pt idx="138">
                  <c:v>46152</c:v>
                </c:pt>
                <c:pt idx="139">
                  <c:v>46518</c:v>
                </c:pt>
                <c:pt idx="140">
                  <c:v>46838</c:v>
                </c:pt>
                <c:pt idx="141">
                  <c:v>47241</c:v>
                </c:pt>
                <c:pt idx="142">
                  <c:v>48063</c:v>
                </c:pt>
                <c:pt idx="143">
                  <c:v>47998</c:v>
                </c:pt>
                <c:pt idx="144">
                  <c:v>45582</c:v>
                </c:pt>
                <c:pt idx="145">
                  <c:v>45229</c:v>
                </c:pt>
                <c:pt idx="146">
                  <c:v>47451</c:v>
                </c:pt>
                <c:pt idx="147">
                  <c:v>55354</c:v>
                </c:pt>
                <c:pt idx="148">
                  <c:v>59546</c:v>
                </c:pt>
                <c:pt idx="149">
                  <c:v>60007</c:v>
                </c:pt>
                <c:pt idx="150">
                  <c:v>58920</c:v>
                </c:pt>
                <c:pt idx="151">
                  <c:v>60121</c:v>
                </c:pt>
                <c:pt idx="152">
                  <c:v>62270</c:v>
                </c:pt>
                <c:pt idx="153">
                  <c:v>64723</c:v>
                </c:pt>
                <c:pt idx="154">
                  <c:v>66976</c:v>
                </c:pt>
                <c:pt idx="155">
                  <c:v>68706</c:v>
                </c:pt>
                <c:pt idx="156">
                  <c:v>71414</c:v>
                </c:pt>
                <c:pt idx="157">
                  <c:v>74291</c:v>
                </c:pt>
                <c:pt idx="158">
                  <c:v>75392</c:v>
                </c:pt>
                <c:pt idx="159">
                  <c:v>74326</c:v>
                </c:pt>
                <c:pt idx="160">
                  <c:v>72222</c:v>
                </c:pt>
                <c:pt idx="161">
                  <c:v>71219</c:v>
                </c:pt>
                <c:pt idx="162">
                  <c:v>69241</c:v>
                </c:pt>
                <c:pt idx="163">
                  <c:v>68784</c:v>
                </c:pt>
                <c:pt idx="164">
                  <c:v>67881</c:v>
                </c:pt>
                <c:pt idx="165">
                  <c:v>66454</c:v>
                </c:pt>
                <c:pt idx="166">
                  <c:v>65178</c:v>
                </c:pt>
                <c:pt idx="167">
                  <c:v>64495</c:v>
                </c:pt>
                <c:pt idx="168">
                  <c:v>64669</c:v>
                </c:pt>
                <c:pt idx="169">
                  <c:v>64650</c:v>
                </c:pt>
                <c:pt idx="170">
                  <c:v>64047</c:v>
                </c:pt>
                <c:pt idx="171">
                  <c:v>62812</c:v>
                </c:pt>
                <c:pt idx="172">
                  <c:v>62609</c:v>
                </c:pt>
                <c:pt idx="173">
                  <c:v>64235</c:v>
                </c:pt>
                <c:pt idx="174">
                  <c:v>63804</c:v>
                </c:pt>
                <c:pt idx="175">
                  <c:v>63252</c:v>
                </c:pt>
                <c:pt idx="176">
                  <c:v>63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AB-4168-B361-D5050D9C11C0}"/>
            </c:ext>
          </c:extLst>
        </c:ser>
        <c:ser>
          <c:idx val="1"/>
          <c:order val="1"/>
          <c:tx>
            <c:strRef>
              <c:f>'Figur 41'!$C$3</c:f>
              <c:strCache>
                <c:ptCount val="1"/>
                <c:pt idx="0">
                  <c:v> Nyindvandr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1'!$A$4:$A$180</c:f>
              <c:numCache>
                <c:formatCode>mm/dd/yyyy</c:formatCode>
                <c:ptCount val="177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</c:numCache>
            </c:numRef>
          </c:cat>
          <c:val>
            <c:numRef>
              <c:f>'Figur 41'!$C$4:$C$180</c:f>
              <c:numCache>
                <c:formatCode>0</c:formatCode>
                <c:ptCount val="177"/>
                <c:pt idx="0">
                  <c:v>14593</c:v>
                </c:pt>
                <c:pt idx="1">
                  <c:v>15582</c:v>
                </c:pt>
                <c:pt idx="2">
                  <c:v>16478</c:v>
                </c:pt>
                <c:pt idx="3">
                  <c:v>14206</c:v>
                </c:pt>
                <c:pt idx="4">
                  <c:v>15036</c:v>
                </c:pt>
                <c:pt idx="5">
                  <c:v>15902</c:v>
                </c:pt>
                <c:pt idx="6">
                  <c:v>10986</c:v>
                </c:pt>
                <c:pt idx="7">
                  <c:v>11927</c:v>
                </c:pt>
                <c:pt idx="8">
                  <c:v>12838</c:v>
                </c:pt>
                <c:pt idx="9">
                  <c:v>10308</c:v>
                </c:pt>
                <c:pt idx="10">
                  <c:v>11302</c:v>
                </c:pt>
                <c:pt idx="11">
                  <c:v>11997</c:v>
                </c:pt>
                <c:pt idx="12">
                  <c:v>9044</c:v>
                </c:pt>
                <c:pt idx="13">
                  <c:v>9792</c:v>
                </c:pt>
                <c:pt idx="14">
                  <c:v>10842</c:v>
                </c:pt>
                <c:pt idx="15">
                  <c:v>9678</c:v>
                </c:pt>
                <c:pt idx="16">
                  <c:v>10693</c:v>
                </c:pt>
                <c:pt idx="17">
                  <c:v>11627</c:v>
                </c:pt>
                <c:pt idx="18">
                  <c:v>8846</c:v>
                </c:pt>
                <c:pt idx="19">
                  <c:v>9797</c:v>
                </c:pt>
                <c:pt idx="20">
                  <c:v>10790</c:v>
                </c:pt>
                <c:pt idx="21">
                  <c:v>9670</c:v>
                </c:pt>
                <c:pt idx="22">
                  <c:v>10847</c:v>
                </c:pt>
                <c:pt idx="23">
                  <c:v>11729</c:v>
                </c:pt>
                <c:pt idx="24">
                  <c:v>9726</c:v>
                </c:pt>
                <c:pt idx="25">
                  <c:v>10765</c:v>
                </c:pt>
                <c:pt idx="26">
                  <c:v>11950</c:v>
                </c:pt>
                <c:pt idx="27">
                  <c:v>10998</c:v>
                </c:pt>
                <c:pt idx="28">
                  <c:v>12025</c:v>
                </c:pt>
                <c:pt idx="29">
                  <c:v>12976</c:v>
                </c:pt>
                <c:pt idx="30">
                  <c:v>10082</c:v>
                </c:pt>
                <c:pt idx="31">
                  <c:v>11041</c:v>
                </c:pt>
                <c:pt idx="32">
                  <c:v>12089</c:v>
                </c:pt>
                <c:pt idx="33">
                  <c:v>10694</c:v>
                </c:pt>
                <c:pt idx="34">
                  <c:v>11810</c:v>
                </c:pt>
                <c:pt idx="35">
                  <c:v>12543</c:v>
                </c:pt>
                <c:pt idx="36">
                  <c:v>10402</c:v>
                </c:pt>
                <c:pt idx="37">
                  <c:v>11604</c:v>
                </c:pt>
                <c:pt idx="38">
                  <c:v>12663</c:v>
                </c:pt>
                <c:pt idx="39">
                  <c:v>11630</c:v>
                </c:pt>
                <c:pt idx="40">
                  <c:v>12792</c:v>
                </c:pt>
                <c:pt idx="41">
                  <c:v>13661</c:v>
                </c:pt>
                <c:pt idx="42">
                  <c:v>10483</c:v>
                </c:pt>
                <c:pt idx="43">
                  <c:v>11497</c:v>
                </c:pt>
                <c:pt idx="44">
                  <c:v>12544</c:v>
                </c:pt>
                <c:pt idx="45">
                  <c:v>11131</c:v>
                </c:pt>
                <c:pt idx="46">
                  <c:v>12347</c:v>
                </c:pt>
                <c:pt idx="47">
                  <c:v>13106</c:v>
                </c:pt>
                <c:pt idx="48">
                  <c:v>10707</c:v>
                </c:pt>
                <c:pt idx="49">
                  <c:v>11767</c:v>
                </c:pt>
                <c:pt idx="50">
                  <c:v>12881</c:v>
                </c:pt>
                <c:pt idx="51">
                  <c:v>11990</c:v>
                </c:pt>
                <c:pt idx="52">
                  <c:v>13342</c:v>
                </c:pt>
                <c:pt idx="53">
                  <c:v>14313</c:v>
                </c:pt>
                <c:pt idx="54">
                  <c:v>11241</c:v>
                </c:pt>
                <c:pt idx="55">
                  <c:v>12504</c:v>
                </c:pt>
                <c:pt idx="56">
                  <c:v>13905</c:v>
                </c:pt>
                <c:pt idx="57">
                  <c:v>12973</c:v>
                </c:pt>
                <c:pt idx="58">
                  <c:v>14302</c:v>
                </c:pt>
                <c:pt idx="59">
                  <c:v>15308</c:v>
                </c:pt>
                <c:pt idx="60">
                  <c:v>13072</c:v>
                </c:pt>
                <c:pt idx="61">
                  <c:v>14527</c:v>
                </c:pt>
                <c:pt idx="62">
                  <c:v>16050</c:v>
                </c:pt>
                <c:pt idx="63">
                  <c:v>14894</c:v>
                </c:pt>
                <c:pt idx="64">
                  <c:v>16460</c:v>
                </c:pt>
                <c:pt idx="65">
                  <c:v>17838</c:v>
                </c:pt>
                <c:pt idx="66">
                  <c:v>13740</c:v>
                </c:pt>
                <c:pt idx="67">
                  <c:v>15037</c:v>
                </c:pt>
                <c:pt idx="68">
                  <c:v>16505</c:v>
                </c:pt>
                <c:pt idx="69">
                  <c:v>14714</c:v>
                </c:pt>
                <c:pt idx="70">
                  <c:v>16208</c:v>
                </c:pt>
                <c:pt idx="71">
                  <c:v>17275</c:v>
                </c:pt>
                <c:pt idx="72">
                  <c:v>14074</c:v>
                </c:pt>
                <c:pt idx="73">
                  <c:v>15609</c:v>
                </c:pt>
                <c:pt idx="74">
                  <c:v>17460</c:v>
                </c:pt>
                <c:pt idx="75">
                  <c:v>16017</c:v>
                </c:pt>
                <c:pt idx="76">
                  <c:v>17712</c:v>
                </c:pt>
                <c:pt idx="77">
                  <c:v>19200</c:v>
                </c:pt>
                <c:pt idx="78">
                  <c:v>14467</c:v>
                </c:pt>
                <c:pt idx="79">
                  <c:v>16105</c:v>
                </c:pt>
                <c:pt idx="80">
                  <c:v>18007</c:v>
                </c:pt>
                <c:pt idx="81">
                  <c:v>16508</c:v>
                </c:pt>
                <c:pt idx="82">
                  <c:v>18304</c:v>
                </c:pt>
                <c:pt idx="83">
                  <c:v>19399</c:v>
                </c:pt>
                <c:pt idx="84">
                  <c:v>15941</c:v>
                </c:pt>
                <c:pt idx="85">
                  <c:v>17896</c:v>
                </c:pt>
                <c:pt idx="86">
                  <c:v>19654</c:v>
                </c:pt>
                <c:pt idx="87">
                  <c:v>17966</c:v>
                </c:pt>
                <c:pt idx="88">
                  <c:v>20165</c:v>
                </c:pt>
                <c:pt idx="89">
                  <c:v>21835</c:v>
                </c:pt>
                <c:pt idx="90">
                  <c:v>15470</c:v>
                </c:pt>
                <c:pt idx="91">
                  <c:v>17299</c:v>
                </c:pt>
                <c:pt idx="92">
                  <c:v>19140</c:v>
                </c:pt>
                <c:pt idx="93">
                  <c:v>17105</c:v>
                </c:pt>
                <c:pt idx="94">
                  <c:v>19315</c:v>
                </c:pt>
                <c:pt idx="95">
                  <c:v>20478</c:v>
                </c:pt>
                <c:pt idx="96">
                  <c:v>16764</c:v>
                </c:pt>
                <c:pt idx="97">
                  <c:v>18596</c:v>
                </c:pt>
                <c:pt idx="98">
                  <c:v>20609</c:v>
                </c:pt>
                <c:pt idx="99">
                  <c:v>18188</c:v>
                </c:pt>
                <c:pt idx="100">
                  <c:v>20199</c:v>
                </c:pt>
                <c:pt idx="101">
                  <c:v>21929</c:v>
                </c:pt>
                <c:pt idx="102">
                  <c:v>15740</c:v>
                </c:pt>
                <c:pt idx="103">
                  <c:v>17374</c:v>
                </c:pt>
                <c:pt idx="104">
                  <c:v>19335</c:v>
                </c:pt>
                <c:pt idx="105">
                  <c:v>17727</c:v>
                </c:pt>
                <c:pt idx="106">
                  <c:v>20134</c:v>
                </c:pt>
                <c:pt idx="107">
                  <c:v>21435</c:v>
                </c:pt>
                <c:pt idx="108">
                  <c:v>17591</c:v>
                </c:pt>
                <c:pt idx="109">
                  <c:v>19649</c:v>
                </c:pt>
                <c:pt idx="110">
                  <c:v>21424</c:v>
                </c:pt>
                <c:pt idx="111">
                  <c:v>19558</c:v>
                </c:pt>
                <c:pt idx="112">
                  <c:v>21649</c:v>
                </c:pt>
                <c:pt idx="113">
                  <c:v>23176</c:v>
                </c:pt>
                <c:pt idx="114">
                  <c:v>16779</c:v>
                </c:pt>
                <c:pt idx="115">
                  <c:v>18552</c:v>
                </c:pt>
                <c:pt idx="116">
                  <c:v>20502</c:v>
                </c:pt>
                <c:pt idx="117">
                  <c:v>18663</c:v>
                </c:pt>
                <c:pt idx="118">
                  <c:v>20890</c:v>
                </c:pt>
                <c:pt idx="119">
                  <c:v>21978</c:v>
                </c:pt>
                <c:pt idx="120">
                  <c:v>17993</c:v>
                </c:pt>
                <c:pt idx="121">
                  <c:v>19968</c:v>
                </c:pt>
                <c:pt idx="122">
                  <c:v>21804</c:v>
                </c:pt>
                <c:pt idx="123">
                  <c:v>19529</c:v>
                </c:pt>
                <c:pt idx="124">
                  <c:v>21380</c:v>
                </c:pt>
                <c:pt idx="125">
                  <c:v>22858</c:v>
                </c:pt>
                <c:pt idx="126">
                  <c:v>16300</c:v>
                </c:pt>
                <c:pt idx="127">
                  <c:v>17904</c:v>
                </c:pt>
                <c:pt idx="128">
                  <c:v>19989</c:v>
                </c:pt>
                <c:pt idx="129">
                  <c:v>18026</c:v>
                </c:pt>
                <c:pt idx="130">
                  <c:v>20357</c:v>
                </c:pt>
                <c:pt idx="131">
                  <c:v>21662</c:v>
                </c:pt>
                <c:pt idx="132">
                  <c:v>17858</c:v>
                </c:pt>
                <c:pt idx="133">
                  <c:v>19745</c:v>
                </c:pt>
                <c:pt idx="134">
                  <c:v>20805</c:v>
                </c:pt>
                <c:pt idx="135">
                  <c:v>16564</c:v>
                </c:pt>
                <c:pt idx="136">
                  <c:v>17255</c:v>
                </c:pt>
                <c:pt idx="137">
                  <c:v>18369</c:v>
                </c:pt>
                <c:pt idx="138">
                  <c:v>12980</c:v>
                </c:pt>
                <c:pt idx="139">
                  <c:v>14545</c:v>
                </c:pt>
                <c:pt idx="140">
                  <c:v>16370</c:v>
                </c:pt>
                <c:pt idx="141">
                  <c:v>14805</c:v>
                </c:pt>
                <c:pt idx="142">
                  <c:v>16990</c:v>
                </c:pt>
                <c:pt idx="143">
                  <c:v>17990</c:v>
                </c:pt>
                <c:pt idx="144">
                  <c:v>14999</c:v>
                </c:pt>
                <c:pt idx="145">
                  <c:v>16329</c:v>
                </c:pt>
                <c:pt idx="146">
                  <c:v>17898</c:v>
                </c:pt>
                <c:pt idx="147">
                  <c:v>18217</c:v>
                </c:pt>
                <c:pt idx="148">
                  <c:v>20443</c:v>
                </c:pt>
                <c:pt idx="149">
                  <c:v>22101</c:v>
                </c:pt>
                <c:pt idx="150">
                  <c:v>16419</c:v>
                </c:pt>
                <c:pt idx="151">
                  <c:v>18492</c:v>
                </c:pt>
                <c:pt idx="152">
                  <c:v>21204</c:v>
                </c:pt>
                <c:pt idx="153">
                  <c:v>20533</c:v>
                </c:pt>
                <c:pt idx="154">
                  <c:v>23953</c:v>
                </c:pt>
                <c:pt idx="155">
                  <c:v>25858</c:v>
                </c:pt>
                <c:pt idx="156">
                  <c:v>23044</c:v>
                </c:pt>
                <c:pt idx="157">
                  <c:v>25744</c:v>
                </c:pt>
                <c:pt idx="158">
                  <c:v>28345</c:v>
                </c:pt>
                <c:pt idx="159">
                  <c:v>26959</c:v>
                </c:pt>
                <c:pt idx="160">
                  <c:v>29371</c:v>
                </c:pt>
                <c:pt idx="161">
                  <c:v>31199</c:v>
                </c:pt>
                <c:pt idx="162">
                  <c:v>23429</c:v>
                </c:pt>
                <c:pt idx="163">
                  <c:v>25783</c:v>
                </c:pt>
                <c:pt idx="164">
                  <c:v>28319</c:v>
                </c:pt>
                <c:pt idx="165">
                  <c:v>25467</c:v>
                </c:pt>
                <c:pt idx="166">
                  <c:v>28182</c:v>
                </c:pt>
                <c:pt idx="167">
                  <c:v>29674</c:v>
                </c:pt>
                <c:pt idx="168">
                  <c:v>24910</c:v>
                </c:pt>
                <c:pt idx="169">
                  <c:v>27534</c:v>
                </c:pt>
                <c:pt idx="170">
                  <c:v>30084</c:v>
                </c:pt>
                <c:pt idx="171">
                  <c:v>26847</c:v>
                </c:pt>
                <c:pt idx="172">
                  <c:v>29311</c:v>
                </c:pt>
                <c:pt idx="173">
                  <c:v>31450</c:v>
                </c:pt>
                <c:pt idx="174">
                  <c:v>23595</c:v>
                </c:pt>
                <c:pt idx="175">
                  <c:v>25823</c:v>
                </c:pt>
                <c:pt idx="176">
                  <c:v>28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AB-4168-B361-D5050D9C11C0}"/>
            </c:ext>
          </c:extLst>
        </c:ser>
        <c:ser>
          <c:idx val="2"/>
          <c:order val="2"/>
          <c:tx>
            <c:strRef>
              <c:f>'Figur 41'!$D$3</c:f>
              <c:strCache>
                <c:ptCount val="1"/>
                <c:pt idx="0">
                  <c:v> Glid gns.</c:v>
                </c:pt>
              </c:strCache>
            </c:strRef>
          </c:tx>
          <c:spPr>
            <a:ln w="69850" cap="rnd" cmpd="sng" algn="ctr">
              <a:solidFill>
                <a:srgbClr val="D0CD8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1'!$A$4:$A$180</c:f>
              <c:numCache>
                <c:formatCode>mm/dd/yyyy</c:formatCode>
                <c:ptCount val="177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</c:numCache>
            </c:numRef>
          </c:cat>
          <c:val>
            <c:numRef>
              <c:f>'Figur 41'!$D$4:$D$180</c:f>
              <c:numCache>
                <c:formatCode>General</c:formatCode>
                <c:ptCount val="177"/>
                <c:pt idx="2" formatCode="0">
                  <c:v>15299.5</c:v>
                </c:pt>
                <c:pt idx="3" formatCode="0">
                  <c:v>14698.333333333334</c:v>
                </c:pt>
                <c:pt idx="4" formatCode="0">
                  <c:v>14089.166666666666</c:v>
                </c:pt>
                <c:pt idx="5" formatCode="0">
                  <c:v>13482.5</c:v>
                </c:pt>
                <c:pt idx="6" formatCode="0">
                  <c:v>12832.833333333334</c:v>
                </c:pt>
                <c:pt idx="7" formatCode="0">
                  <c:v>12210.5</c:v>
                </c:pt>
                <c:pt idx="8" formatCode="0">
                  <c:v>11559.666666666666</c:v>
                </c:pt>
                <c:pt idx="9" formatCode="0">
                  <c:v>11236</c:v>
                </c:pt>
                <c:pt idx="10" formatCode="0">
                  <c:v>10880.166666666666</c:v>
                </c:pt>
                <c:pt idx="11" formatCode="0">
                  <c:v>10547.5</c:v>
                </c:pt>
                <c:pt idx="12" formatCode="0">
                  <c:v>10442.5</c:v>
                </c:pt>
                <c:pt idx="13" formatCode="0">
                  <c:v>10341</c:v>
                </c:pt>
                <c:pt idx="14" formatCode="0">
                  <c:v>10279.333333333334</c:v>
                </c:pt>
                <c:pt idx="15" formatCode="0">
                  <c:v>10246.333333333334</c:v>
                </c:pt>
                <c:pt idx="16" formatCode="0">
                  <c:v>10247.166666666666</c:v>
                </c:pt>
                <c:pt idx="17" formatCode="0">
                  <c:v>10238.5</c:v>
                </c:pt>
                <c:pt idx="18" formatCode="0">
                  <c:v>10237.166666666666</c:v>
                </c:pt>
                <c:pt idx="19" formatCode="0">
                  <c:v>10262.833333333334</c:v>
                </c:pt>
                <c:pt idx="20" formatCode="0">
                  <c:v>10279.833333333334</c:v>
                </c:pt>
                <c:pt idx="21" formatCode="0">
                  <c:v>10426.5</c:v>
                </c:pt>
                <c:pt idx="22" formatCode="0">
                  <c:v>10587.833333333334</c:v>
                </c:pt>
                <c:pt idx="23" formatCode="0">
                  <c:v>10781.166666666666</c:v>
                </c:pt>
                <c:pt idx="24" formatCode="0">
                  <c:v>11002.5</c:v>
                </c:pt>
                <c:pt idx="25" formatCode="0">
                  <c:v>11198.833333333334</c:v>
                </c:pt>
                <c:pt idx="26" formatCode="0">
                  <c:v>11406.666666666666</c:v>
                </c:pt>
                <c:pt idx="27" formatCode="0">
                  <c:v>11466</c:v>
                </c:pt>
                <c:pt idx="28" formatCode="0">
                  <c:v>11512</c:v>
                </c:pt>
                <c:pt idx="29" formatCode="0">
                  <c:v>11535.166666666666</c:v>
                </c:pt>
                <c:pt idx="30" formatCode="0">
                  <c:v>11484.5</c:v>
                </c:pt>
                <c:pt idx="31" formatCode="0">
                  <c:v>11448.666666666666</c:v>
                </c:pt>
                <c:pt idx="32" formatCode="0">
                  <c:v>11376.5</c:v>
                </c:pt>
                <c:pt idx="33" formatCode="0">
                  <c:v>11429.833333333334</c:v>
                </c:pt>
                <c:pt idx="34" formatCode="0">
                  <c:v>11523.666666666666</c:v>
                </c:pt>
                <c:pt idx="35" formatCode="0">
                  <c:v>11619.333333333334</c:v>
                </c:pt>
                <c:pt idx="36" formatCode="0">
                  <c:v>11775.333333333334</c:v>
                </c:pt>
                <c:pt idx="37" formatCode="0">
                  <c:v>11939</c:v>
                </c:pt>
                <c:pt idx="38" formatCode="0">
                  <c:v>12125.333333333334</c:v>
                </c:pt>
                <c:pt idx="39" formatCode="0">
                  <c:v>12138.833333333334</c:v>
                </c:pt>
                <c:pt idx="40" formatCode="0">
                  <c:v>12121</c:v>
                </c:pt>
                <c:pt idx="41" formatCode="0">
                  <c:v>12101.166666666666</c:v>
                </c:pt>
                <c:pt idx="42" formatCode="0">
                  <c:v>12018</c:v>
                </c:pt>
                <c:pt idx="43" formatCode="0">
                  <c:v>11943.833333333334</c:v>
                </c:pt>
                <c:pt idx="44" formatCode="0">
                  <c:v>11851.333333333334</c:v>
                </c:pt>
                <c:pt idx="45" formatCode="0">
                  <c:v>11888.666666666666</c:v>
                </c:pt>
                <c:pt idx="46" formatCode="0">
                  <c:v>11933.666666666666</c:v>
                </c:pt>
                <c:pt idx="47" formatCode="0">
                  <c:v>11989.833333333334</c:v>
                </c:pt>
                <c:pt idx="48" formatCode="0">
                  <c:v>12133</c:v>
                </c:pt>
                <c:pt idx="49" formatCode="0">
                  <c:v>12298.833333333334</c:v>
                </c:pt>
                <c:pt idx="50" formatCode="0">
                  <c:v>12500</c:v>
                </c:pt>
                <c:pt idx="51" formatCode="0">
                  <c:v>12589</c:v>
                </c:pt>
                <c:pt idx="52" formatCode="0">
                  <c:v>12711.833333333334</c:v>
                </c:pt>
                <c:pt idx="53" formatCode="0">
                  <c:v>12882.5</c:v>
                </c:pt>
                <c:pt idx="54" formatCode="0">
                  <c:v>13046.333333333334</c:v>
                </c:pt>
                <c:pt idx="55" formatCode="0">
                  <c:v>13206.333333333334</c:v>
                </c:pt>
                <c:pt idx="56" formatCode="0">
                  <c:v>13372.166666666666</c:v>
                </c:pt>
                <c:pt idx="57" formatCode="0">
                  <c:v>13677.333333333334</c:v>
                </c:pt>
                <c:pt idx="58" formatCode="0">
                  <c:v>14014.5</c:v>
                </c:pt>
                <c:pt idx="59" formatCode="0">
                  <c:v>14372</c:v>
                </c:pt>
                <c:pt idx="60" formatCode="0">
                  <c:v>14692.166666666666</c:v>
                </c:pt>
                <c:pt idx="61" formatCode="0">
                  <c:v>15051.833333333334</c:v>
                </c:pt>
                <c:pt idx="62" formatCode="0">
                  <c:v>15473.5</c:v>
                </c:pt>
                <c:pt idx="63" formatCode="0">
                  <c:v>15584.833333333334</c:v>
                </c:pt>
                <c:pt idx="64" formatCode="0">
                  <c:v>15669.833333333334</c:v>
                </c:pt>
                <c:pt idx="65" formatCode="0">
                  <c:v>15745.666666666666</c:v>
                </c:pt>
                <c:pt idx="66" formatCode="0">
                  <c:v>15715.666666666666</c:v>
                </c:pt>
                <c:pt idx="67" formatCode="0">
                  <c:v>15673.666666666666</c:v>
                </c:pt>
                <c:pt idx="68" formatCode="0">
                  <c:v>15579.833333333334</c:v>
                </c:pt>
                <c:pt idx="69" formatCode="0">
                  <c:v>15635.5</c:v>
                </c:pt>
                <c:pt idx="70" formatCode="0">
                  <c:v>15730.833333333334</c:v>
                </c:pt>
                <c:pt idx="71" formatCode="0">
                  <c:v>15890</c:v>
                </c:pt>
                <c:pt idx="72" formatCode="0">
                  <c:v>16107.166666666666</c:v>
                </c:pt>
                <c:pt idx="73" formatCode="0">
                  <c:v>16357.833333333334</c:v>
                </c:pt>
                <c:pt idx="74" formatCode="0">
                  <c:v>16678.666666666668</c:v>
                </c:pt>
                <c:pt idx="75" formatCode="0">
                  <c:v>16744.166666666668</c:v>
                </c:pt>
                <c:pt idx="76" formatCode="0">
                  <c:v>16826.833333333332</c:v>
                </c:pt>
                <c:pt idx="77" formatCode="0">
                  <c:v>16918</c:v>
                </c:pt>
                <c:pt idx="78" formatCode="0">
                  <c:v>16999.833333333332</c:v>
                </c:pt>
                <c:pt idx="79" formatCode="0">
                  <c:v>17098.5</c:v>
                </c:pt>
                <c:pt idx="80" formatCode="0">
                  <c:v>17131.666666666668</c:v>
                </c:pt>
                <c:pt idx="81" formatCode="0">
                  <c:v>17377.333333333332</c:v>
                </c:pt>
                <c:pt idx="82" formatCode="0">
                  <c:v>17675.833333333332</c:v>
                </c:pt>
                <c:pt idx="83" formatCode="0">
                  <c:v>17950.333333333332</c:v>
                </c:pt>
                <c:pt idx="84" formatCode="0">
                  <c:v>18193.333333333332</c:v>
                </c:pt>
                <c:pt idx="85" formatCode="0">
                  <c:v>18503.5</c:v>
                </c:pt>
                <c:pt idx="86" formatCode="0">
                  <c:v>18909.5</c:v>
                </c:pt>
                <c:pt idx="87" formatCode="0">
                  <c:v>18831</c:v>
                </c:pt>
                <c:pt idx="88" formatCode="0">
                  <c:v>18731.5</c:v>
                </c:pt>
                <c:pt idx="89" formatCode="0">
                  <c:v>18645.833333333332</c:v>
                </c:pt>
                <c:pt idx="90" formatCode="0">
                  <c:v>18502.333333333332</c:v>
                </c:pt>
                <c:pt idx="91" formatCode="0">
                  <c:v>18360.666666666668</c:v>
                </c:pt>
                <c:pt idx="92" formatCode="0">
                  <c:v>18134.5</c:v>
                </c:pt>
                <c:pt idx="93" formatCode="0">
                  <c:v>18350.166666666668</c:v>
                </c:pt>
                <c:pt idx="94" formatCode="0">
                  <c:v>18566.333333333332</c:v>
                </c:pt>
                <c:pt idx="95" formatCode="0">
                  <c:v>18811.166666666668</c:v>
                </c:pt>
                <c:pt idx="96" formatCode="0">
                  <c:v>18991.666666666668</c:v>
                </c:pt>
                <c:pt idx="97" formatCode="0">
                  <c:v>19139</c:v>
                </c:pt>
                <c:pt idx="98" formatCode="0">
                  <c:v>19380.833333333332</c:v>
                </c:pt>
                <c:pt idx="99" formatCode="0">
                  <c:v>19210.166666666668</c:v>
                </c:pt>
                <c:pt idx="100" formatCode="0">
                  <c:v>19006.5</c:v>
                </c:pt>
                <c:pt idx="101" formatCode="0">
                  <c:v>18794.166666666668</c:v>
                </c:pt>
                <c:pt idx="102" formatCode="0">
                  <c:v>18717.333333333332</c:v>
                </c:pt>
                <c:pt idx="103" formatCode="0">
                  <c:v>18706.5</c:v>
                </c:pt>
                <c:pt idx="104" formatCode="0">
                  <c:v>18624.166666666668</c:v>
                </c:pt>
                <c:pt idx="105" formatCode="0">
                  <c:v>18932.666666666668</c:v>
                </c:pt>
                <c:pt idx="106" formatCode="0">
                  <c:v>19311.833333333332</c:v>
                </c:pt>
                <c:pt idx="107" formatCode="0">
                  <c:v>19660</c:v>
                </c:pt>
                <c:pt idx="108" formatCode="0">
                  <c:v>19965.166666666668</c:v>
                </c:pt>
                <c:pt idx="109" formatCode="0">
                  <c:v>20217.666666666668</c:v>
                </c:pt>
                <c:pt idx="110" formatCode="0">
                  <c:v>20507.833333333332</c:v>
                </c:pt>
                <c:pt idx="111" formatCode="0">
                  <c:v>20372.5</c:v>
                </c:pt>
                <c:pt idx="112" formatCode="0">
                  <c:v>20189.666666666668</c:v>
                </c:pt>
                <c:pt idx="113" formatCode="0">
                  <c:v>20036</c:v>
                </c:pt>
                <c:pt idx="114" formatCode="0">
                  <c:v>19886.833333333332</c:v>
                </c:pt>
                <c:pt idx="115" formatCode="0">
                  <c:v>19760.333333333332</c:v>
                </c:pt>
                <c:pt idx="116" formatCode="0">
                  <c:v>19560.666666666668</c:v>
                </c:pt>
                <c:pt idx="117" formatCode="0">
                  <c:v>19763</c:v>
                </c:pt>
                <c:pt idx="118" formatCode="0">
                  <c:v>19999</c:v>
                </c:pt>
                <c:pt idx="119" formatCode="0">
                  <c:v>20216</c:v>
                </c:pt>
                <c:pt idx="120" formatCode="0">
                  <c:v>20360.333333333332</c:v>
                </c:pt>
                <c:pt idx="121" formatCode="0">
                  <c:v>20442</c:v>
                </c:pt>
                <c:pt idx="122" formatCode="0">
                  <c:v>20588.666666666668</c:v>
                </c:pt>
                <c:pt idx="123" formatCode="0">
                  <c:v>20306.5</c:v>
                </c:pt>
                <c:pt idx="124" formatCode="0">
                  <c:v>19962.5</c:v>
                </c:pt>
                <c:pt idx="125" formatCode="0">
                  <c:v>19660</c:v>
                </c:pt>
                <c:pt idx="126" formatCode="0">
                  <c:v>19409.5</c:v>
                </c:pt>
                <c:pt idx="127" formatCode="0">
                  <c:v>19239</c:v>
                </c:pt>
                <c:pt idx="128" formatCode="0">
                  <c:v>19039.666666666668</c:v>
                </c:pt>
                <c:pt idx="129" formatCode="0">
                  <c:v>19299.333333333332</c:v>
                </c:pt>
                <c:pt idx="130" formatCode="0">
                  <c:v>19606.166666666668</c:v>
                </c:pt>
                <c:pt idx="131" formatCode="0">
                  <c:v>19742.166666666668</c:v>
                </c:pt>
                <c:pt idx="132" formatCode="0">
                  <c:v>19498.5</c:v>
                </c:pt>
                <c:pt idx="133" formatCode="0">
                  <c:v>18981.5</c:v>
                </c:pt>
                <c:pt idx="134" formatCode="0">
                  <c:v>18432.666666666668</c:v>
                </c:pt>
                <c:pt idx="135" formatCode="0">
                  <c:v>17619.666666666668</c:v>
                </c:pt>
                <c:pt idx="136" formatCode="0">
                  <c:v>16753</c:v>
                </c:pt>
                <c:pt idx="137" formatCode="0">
                  <c:v>16013.833333333334</c:v>
                </c:pt>
                <c:pt idx="138" formatCode="0">
                  <c:v>15720.666666666666</c:v>
                </c:pt>
                <c:pt idx="139" formatCode="0">
                  <c:v>15676.5</c:v>
                </c:pt>
                <c:pt idx="140" formatCode="0">
                  <c:v>15613.333333333334</c:v>
                </c:pt>
                <c:pt idx="141" formatCode="0">
                  <c:v>15949.833333333334</c:v>
                </c:pt>
                <c:pt idx="142" formatCode="0">
                  <c:v>16247.166666666666</c:v>
                </c:pt>
                <c:pt idx="143" formatCode="0">
                  <c:v>16501.833333333332</c:v>
                </c:pt>
                <c:pt idx="144" formatCode="0">
                  <c:v>17070.5</c:v>
                </c:pt>
                <c:pt idx="145" formatCode="0">
                  <c:v>17646</c:v>
                </c:pt>
                <c:pt idx="146" formatCode="0">
                  <c:v>18331.166666666668</c:v>
                </c:pt>
                <c:pt idx="147" formatCode="0">
                  <c:v>18567.833333333332</c:v>
                </c:pt>
                <c:pt idx="148" formatCode="0">
                  <c:v>18928.333333333332</c:v>
                </c:pt>
                <c:pt idx="149" formatCode="0">
                  <c:v>19479.333333333332</c:v>
                </c:pt>
                <c:pt idx="150" formatCode="0">
                  <c:v>19865.333333333332</c:v>
                </c:pt>
                <c:pt idx="151" formatCode="0">
                  <c:v>20450.333333333332</c:v>
                </c:pt>
                <c:pt idx="152" formatCode="0">
                  <c:v>21076.5</c:v>
                </c:pt>
                <c:pt idx="153" formatCode="0">
                  <c:v>22180.666666666668</c:v>
                </c:pt>
                <c:pt idx="154" formatCode="0">
                  <c:v>23389.333333333332</c:v>
                </c:pt>
                <c:pt idx="155" formatCode="0">
                  <c:v>24579.5</c:v>
                </c:pt>
                <c:pt idx="156" formatCode="0">
                  <c:v>25650.5</c:v>
                </c:pt>
                <c:pt idx="157" formatCode="0">
                  <c:v>26553.5</c:v>
                </c:pt>
                <c:pt idx="158" formatCode="0">
                  <c:v>27443.666666666668</c:v>
                </c:pt>
                <c:pt idx="159" formatCode="0">
                  <c:v>27507.833333333332</c:v>
                </c:pt>
                <c:pt idx="160" formatCode="0">
                  <c:v>27514.333333333332</c:v>
                </c:pt>
                <c:pt idx="161" formatCode="0">
                  <c:v>27510</c:v>
                </c:pt>
                <c:pt idx="162" formatCode="0">
                  <c:v>27261.333333333332</c:v>
                </c:pt>
                <c:pt idx="163" formatCode="0">
                  <c:v>27063.166666666668</c:v>
                </c:pt>
                <c:pt idx="164" formatCode="0">
                  <c:v>26809</c:v>
                </c:pt>
                <c:pt idx="165" formatCode="0">
                  <c:v>27055.833333333332</c:v>
                </c:pt>
                <c:pt idx="166" formatCode="0">
                  <c:v>27347.666666666668</c:v>
                </c:pt>
                <c:pt idx="167" formatCode="0">
                  <c:v>27641.833333333332</c:v>
                </c:pt>
                <c:pt idx="168" formatCode="0">
                  <c:v>27871.833333333332</c:v>
                </c:pt>
                <c:pt idx="169" formatCode="0">
                  <c:v>28060</c:v>
                </c:pt>
                <c:pt idx="170" formatCode="0">
                  <c:v>28356</c:v>
                </c:pt>
                <c:pt idx="171" formatCode="0">
                  <c:v>28136.833333333332</c:v>
                </c:pt>
                <c:pt idx="172" formatCode="0">
                  <c:v>27851.666666666668</c:v>
                </c:pt>
                <c:pt idx="173" formatCode="0">
                  <c:v>27596.8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AB-4168-B361-D5050D9C11C0}"/>
            </c:ext>
          </c:extLst>
        </c:ser>
        <c:ser>
          <c:idx val="3"/>
          <c:order val="3"/>
          <c:tx>
            <c:strRef>
              <c:f>'Figur 41'!$E$3</c:f>
              <c:strCache>
                <c:ptCount val="1"/>
                <c:pt idx="0">
                  <c:v> Ikke nyindvandret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1'!$A$4:$A$180</c:f>
              <c:numCache>
                <c:formatCode>mm/dd/yyyy</c:formatCode>
                <c:ptCount val="177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</c:numCache>
            </c:numRef>
          </c:cat>
          <c:val>
            <c:numRef>
              <c:f>'Figur 41'!$E$4:$E$180</c:f>
              <c:numCache>
                <c:formatCode>0</c:formatCode>
                <c:ptCount val="177"/>
                <c:pt idx="0">
                  <c:v>19721</c:v>
                </c:pt>
                <c:pt idx="1">
                  <c:v>18210</c:v>
                </c:pt>
                <c:pt idx="2">
                  <c:v>17120</c:v>
                </c:pt>
                <c:pt idx="3">
                  <c:v>17576</c:v>
                </c:pt>
                <c:pt idx="4">
                  <c:v>16486</c:v>
                </c:pt>
                <c:pt idx="5">
                  <c:v>15694</c:v>
                </c:pt>
                <c:pt idx="6">
                  <c:v>18650</c:v>
                </c:pt>
                <c:pt idx="7">
                  <c:v>17350</c:v>
                </c:pt>
                <c:pt idx="8">
                  <c:v>15882</c:v>
                </c:pt>
                <c:pt idx="9">
                  <c:v>16698</c:v>
                </c:pt>
                <c:pt idx="10">
                  <c:v>15902</c:v>
                </c:pt>
                <c:pt idx="11">
                  <c:v>15211</c:v>
                </c:pt>
                <c:pt idx="12">
                  <c:v>17206</c:v>
                </c:pt>
                <c:pt idx="13">
                  <c:v>16635</c:v>
                </c:pt>
                <c:pt idx="14">
                  <c:v>16306</c:v>
                </c:pt>
                <c:pt idx="15">
                  <c:v>17200</c:v>
                </c:pt>
                <c:pt idx="16">
                  <c:v>17160</c:v>
                </c:pt>
                <c:pt idx="17">
                  <c:v>16838</c:v>
                </c:pt>
                <c:pt idx="18">
                  <c:v>19646</c:v>
                </c:pt>
                <c:pt idx="19">
                  <c:v>18731</c:v>
                </c:pt>
                <c:pt idx="20">
                  <c:v>18416</c:v>
                </c:pt>
                <c:pt idx="21">
                  <c:v>20107</c:v>
                </c:pt>
                <c:pt idx="22">
                  <c:v>19488</c:v>
                </c:pt>
                <c:pt idx="23">
                  <c:v>18913</c:v>
                </c:pt>
                <c:pt idx="24">
                  <c:v>20603</c:v>
                </c:pt>
                <c:pt idx="25">
                  <c:v>20289</c:v>
                </c:pt>
                <c:pt idx="26">
                  <c:v>19636</c:v>
                </c:pt>
                <c:pt idx="27">
                  <c:v>20667</c:v>
                </c:pt>
                <c:pt idx="28">
                  <c:v>20040</c:v>
                </c:pt>
                <c:pt idx="29">
                  <c:v>19460</c:v>
                </c:pt>
                <c:pt idx="30">
                  <c:v>22400</c:v>
                </c:pt>
                <c:pt idx="31">
                  <c:v>21357</c:v>
                </c:pt>
                <c:pt idx="32">
                  <c:v>20702</c:v>
                </c:pt>
                <c:pt idx="33">
                  <c:v>22298</c:v>
                </c:pt>
                <c:pt idx="34">
                  <c:v>21419</c:v>
                </c:pt>
                <c:pt idx="35">
                  <c:v>20556</c:v>
                </c:pt>
                <c:pt idx="36">
                  <c:v>22492</c:v>
                </c:pt>
                <c:pt idx="37">
                  <c:v>21984</c:v>
                </c:pt>
                <c:pt idx="38">
                  <c:v>20777</c:v>
                </c:pt>
                <c:pt idx="39">
                  <c:v>21331</c:v>
                </c:pt>
                <c:pt idx="40">
                  <c:v>20453</c:v>
                </c:pt>
                <c:pt idx="41">
                  <c:v>19877</c:v>
                </c:pt>
                <c:pt idx="42">
                  <c:v>22628</c:v>
                </c:pt>
                <c:pt idx="43">
                  <c:v>21638</c:v>
                </c:pt>
                <c:pt idx="44">
                  <c:v>20923</c:v>
                </c:pt>
                <c:pt idx="45">
                  <c:v>22162</c:v>
                </c:pt>
                <c:pt idx="46">
                  <c:v>21121</c:v>
                </c:pt>
                <c:pt idx="47">
                  <c:v>20542</c:v>
                </c:pt>
                <c:pt idx="48">
                  <c:v>22479</c:v>
                </c:pt>
                <c:pt idx="49">
                  <c:v>21717</c:v>
                </c:pt>
                <c:pt idx="50">
                  <c:v>20824</c:v>
                </c:pt>
                <c:pt idx="51">
                  <c:v>21675</c:v>
                </c:pt>
                <c:pt idx="52">
                  <c:v>21134</c:v>
                </c:pt>
                <c:pt idx="53">
                  <c:v>20696</c:v>
                </c:pt>
                <c:pt idx="54">
                  <c:v>23864</c:v>
                </c:pt>
                <c:pt idx="55">
                  <c:v>22898</c:v>
                </c:pt>
                <c:pt idx="56">
                  <c:v>22462</c:v>
                </c:pt>
                <c:pt idx="57">
                  <c:v>23652</c:v>
                </c:pt>
                <c:pt idx="58">
                  <c:v>23000</c:v>
                </c:pt>
                <c:pt idx="59">
                  <c:v>22518</c:v>
                </c:pt>
                <c:pt idx="60">
                  <c:v>24567</c:v>
                </c:pt>
                <c:pt idx="61">
                  <c:v>23939</c:v>
                </c:pt>
                <c:pt idx="62">
                  <c:v>23496</c:v>
                </c:pt>
                <c:pt idx="63">
                  <c:v>24528</c:v>
                </c:pt>
                <c:pt idx="64">
                  <c:v>23655</c:v>
                </c:pt>
                <c:pt idx="65">
                  <c:v>23163</c:v>
                </c:pt>
                <c:pt idx="66">
                  <c:v>26480</c:v>
                </c:pt>
                <c:pt idx="67">
                  <c:v>25357</c:v>
                </c:pt>
                <c:pt idx="68">
                  <c:v>24397</c:v>
                </c:pt>
                <c:pt idx="69">
                  <c:v>26391</c:v>
                </c:pt>
                <c:pt idx="70">
                  <c:v>25317</c:v>
                </c:pt>
                <c:pt idx="71">
                  <c:v>24795</c:v>
                </c:pt>
                <c:pt idx="72">
                  <c:v>27246</c:v>
                </c:pt>
                <c:pt idx="73">
                  <c:v>26122</c:v>
                </c:pt>
                <c:pt idx="74">
                  <c:v>24959</c:v>
                </c:pt>
                <c:pt idx="75">
                  <c:v>26691</c:v>
                </c:pt>
                <c:pt idx="76">
                  <c:v>25568</c:v>
                </c:pt>
                <c:pt idx="77">
                  <c:v>24717</c:v>
                </c:pt>
                <c:pt idx="78">
                  <c:v>29453</c:v>
                </c:pt>
                <c:pt idx="79">
                  <c:v>28563</c:v>
                </c:pt>
                <c:pt idx="80">
                  <c:v>27248</c:v>
                </c:pt>
                <c:pt idx="81">
                  <c:v>28975</c:v>
                </c:pt>
                <c:pt idx="82">
                  <c:v>27996</c:v>
                </c:pt>
                <c:pt idx="83">
                  <c:v>26951</c:v>
                </c:pt>
                <c:pt idx="84">
                  <c:v>29640</c:v>
                </c:pt>
                <c:pt idx="85">
                  <c:v>29031</c:v>
                </c:pt>
                <c:pt idx="86">
                  <c:v>27562</c:v>
                </c:pt>
                <c:pt idx="87">
                  <c:v>29247</c:v>
                </c:pt>
                <c:pt idx="88">
                  <c:v>28421</c:v>
                </c:pt>
                <c:pt idx="89">
                  <c:v>27863</c:v>
                </c:pt>
                <c:pt idx="90">
                  <c:v>33404</c:v>
                </c:pt>
                <c:pt idx="91">
                  <c:v>32617</c:v>
                </c:pt>
                <c:pt idx="92">
                  <c:v>31399</c:v>
                </c:pt>
                <c:pt idx="93">
                  <c:v>33532</c:v>
                </c:pt>
                <c:pt idx="94">
                  <c:v>32023</c:v>
                </c:pt>
                <c:pt idx="95">
                  <c:v>31438</c:v>
                </c:pt>
                <c:pt idx="96">
                  <c:v>34641</c:v>
                </c:pt>
                <c:pt idx="97">
                  <c:v>33010</c:v>
                </c:pt>
                <c:pt idx="98">
                  <c:v>32084</c:v>
                </c:pt>
                <c:pt idx="99">
                  <c:v>33357</c:v>
                </c:pt>
                <c:pt idx="100">
                  <c:v>32458</c:v>
                </c:pt>
                <c:pt idx="101">
                  <c:v>31344</c:v>
                </c:pt>
                <c:pt idx="102">
                  <c:v>37280</c:v>
                </c:pt>
                <c:pt idx="103">
                  <c:v>35598</c:v>
                </c:pt>
                <c:pt idx="104">
                  <c:v>33961</c:v>
                </c:pt>
                <c:pt idx="105">
                  <c:v>35448</c:v>
                </c:pt>
                <c:pt idx="106">
                  <c:v>33736</c:v>
                </c:pt>
                <c:pt idx="107">
                  <c:v>32840</c:v>
                </c:pt>
                <c:pt idx="108">
                  <c:v>35844</c:v>
                </c:pt>
                <c:pt idx="109">
                  <c:v>34720</c:v>
                </c:pt>
                <c:pt idx="110">
                  <c:v>32826</c:v>
                </c:pt>
                <c:pt idx="111">
                  <c:v>34844</c:v>
                </c:pt>
                <c:pt idx="112">
                  <c:v>33656</c:v>
                </c:pt>
                <c:pt idx="113">
                  <c:v>32746</c:v>
                </c:pt>
                <c:pt idx="114">
                  <c:v>38803</c:v>
                </c:pt>
                <c:pt idx="115">
                  <c:v>37182</c:v>
                </c:pt>
                <c:pt idx="116">
                  <c:v>35545</c:v>
                </c:pt>
                <c:pt idx="117">
                  <c:v>36951</c:v>
                </c:pt>
                <c:pt idx="118">
                  <c:v>35377</c:v>
                </c:pt>
                <c:pt idx="119">
                  <c:v>34042</c:v>
                </c:pt>
                <c:pt idx="120">
                  <c:v>37190</c:v>
                </c:pt>
                <c:pt idx="121">
                  <c:v>35708</c:v>
                </c:pt>
                <c:pt idx="122">
                  <c:v>34585</c:v>
                </c:pt>
                <c:pt idx="123">
                  <c:v>35901</c:v>
                </c:pt>
                <c:pt idx="124">
                  <c:v>34129</c:v>
                </c:pt>
                <c:pt idx="125">
                  <c:v>32602</c:v>
                </c:pt>
                <c:pt idx="126">
                  <c:v>38480</c:v>
                </c:pt>
                <c:pt idx="127">
                  <c:v>36955</c:v>
                </c:pt>
                <c:pt idx="128">
                  <c:v>34884</c:v>
                </c:pt>
                <c:pt idx="129">
                  <c:v>36204</c:v>
                </c:pt>
                <c:pt idx="130">
                  <c:v>33729</c:v>
                </c:pt>
                <c:pt idx="131">
                  <c:v>32503</c:v>
                </c:pt>
                <c:pt idx="132">
                  <c:v>35359</c:v>
                </c:pt>
                <c:pt idx="133">
                  <c:v>33896</c:v>
                </c:pt>
                <c:pt idx="134">
                  <c:v>30786</c:v>
                </c:pt>
                <c:pt idx="135">
                  <c:v>27689</c:v>
                </c:pt>
                <c:pt idx="136">
                  <c:v>26568</c:v>
                </c:pt>
                <c:pt idx="137">
                  <c:v>26541</c:v>
                </c:pt>
                <c:pt idx="138">
                  <c:v>33172</c:v>
                </c:pt>
                <c:pt idx="139">
                  <c:v>31973</c:v>
                </c:pt>
                <c:pt idx="140">
                  <c:v>30468</c:v>
                </c:pt>
                <c:pt idx="141">
                  <c:v>32436</c:v>
                </c:pt>
                <c:pt idx="142">
                  <c:v>31073</c:v>
                </c:pt>
                <c:pt idx="143">
                  <c:v>30008</c:v>
                </c:pt>
                <c:pt idx="144">
                  <c:v>30583</c:v>
                </c:pt>
                <c:pt idx="145">
                  <c:v>28900</c:v>
                </c:pt>
                <c:pt idx="146">
                  <c:v>29553</c:v>
                </c:pt>
                <c:pt idx="147">
                  <c:v>37137</c:v>
                </c:pt>
                <c:pt idx="148">
                  <c:v>39103</c:v>
                </c:pt>
                <c:pt idx="149">
                  <c:v>37906</c:v>
                </c:pt>
                <c:pt idx="150">
                  <c:v>42501</c:v>
                </c:pt>
                <c:pt idx="151">
                  <c:v>41629</c:v>
                </c:pt>
                <c:pt idx="152">
                  <c:v>41066</c:v>
                </c:pt>
                <c:pt idx="153">
                  <c:v>44190</c:v>
                </c:pt>
                <c:pt idx="154">
                  <c:v>43023</c:v>
                </c:pt>
                <c:pt idx="155">
                  <c:v>42848</c:v>
                </c:pt>
                <c:pt idx="156">
                  <c:v>48370</c:v>
                </c:pt>
                <c:pt idx="157">
                  <c:v>48547</c:v>
                </c:pt>
                <c:pt idx="158">
                  <c:v>47047</c:v>
                </c:pt>
                <c:pt idx="159">
                  <c:v>47367</c:v>
                </c:pt>
                <c:pt idx="160">
                  <c:v>42851</c:v>
                </c:pt>
                <c:pt idx="161">
                  <c:v>40020</c:v>
                </c:pt>
                <c:pt idx="162">
                  <c:v>45812</c:v>
                </c:pt>
                <c:pt idx="163">
                  <c:v>43001</c:v>
                </c:pt>
                <c:pt idx="164">
                  <c:v>39562</c:v>
                </c:pt>
                <c:pt idx="165">
                  <c:v>40987</c:v>
                </c:pt>
                <c:pt idx="166">
                  <c:v>36996</c:v>
                </c:pt>
                <c:pt idx="167">
                  <c:v>34821</c:v>
                </c:pt>
                <c:pt idx="168">
                  <c:v>39759</c:v>
                </c:pt>
                <c:pt idx="169">
                  <c:v>37116</c:v>
                </c:pt>
                <c:pt idx="170">
                  <c:v>33963</c:v>
                </c:pt>
                <c:pt idx="171">
                  <c:v>35965</c:v>
                </c:pt>
                <c:pt idx="172">
                  <c:v>33298</c:v>
                </c:pt>
                <c:pt idx="173">
                  <c:v>32785</c:v>
                </c:pt>
                <c:pt idx="174">
                  <c:v>40209</c:v>
                </c:pt>
                <c:pt idx="175">
                  <c:v>37429</c:v>
                </c:pt>
                <c:pt idx="176">
                  <c:v>352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AB-4168-B361-D5050D9C11C0}"/>
            </c:ext>
          </c:extLst>
        </c:ser>
        <c:ser>
          <c:idx val="4"/>
          <c:order val="4"/>
          <c:tx>
            <c:strRef>
              <c:f>'Figur 41'!$F$3</c:f>
              <c:strCache>
                <c:ptCount val="1"/>
                <c:pt idx="0">
                  <c:v> Glid gns.</c:v>
                </c:pt>
              </c:strCache>
            </c:strRef>
          </c:tx>
          <c:spPr>
            <a:ln w="69850" cap="rnd" cmpd="sng" algn="ctr">
              <a:solidFill>
                <a:srgbClr val="A6A8A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1'!$A$4:$A$180</c:f>
              <c:numCache>
                <c:formatCode>mm/dd/yyyy</c:formatCode>
                <c:ptCount val="177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</c:numCache>
            </c:numRef>
          </c:cat>
          <c:val>
            <c:numRef>
              <c:f>'Figur 41'!$F$4:$F$180</c:f>
              <c:numCache>
                <c:formatCode>General</c:formatCode>
                <c:ptCount val="177"/>
                <c:pt idx="2" formatCode="0">
                  <c:v>17467.833333333332</c:v>
                </c:pt>
                <c:pt idx="3" formatCode="0">
                  <c:v>17289.333333333332</c:v>
                </c:pt>
                <c:pt idx="4" formatCode="0">
                  <c:v>17146</c:v>
                </c:pt>
                <c:pt idx="5" formatCode="0">
                  <c:v>16939.666666666668</c:v>
                </c:pt>
                <c:pt idx="6" formatCode="0">
                  <c:v>16793.333333333332</c:v>
                </c:pt>
                <c:pt idx="7" formatCode="0">
                  <c:v>16696</c:v>
                </c:pt>
                <c:pt idx="8" formatCode="0">
                  <c:v>16615.5</c:v>
                </c:pt>
                <c:pt idx="9" formatCode="0">
                  <c:v>16374.833333333334</c:v>
                </c:pt>
                <c:pt idx="10" formatCode="0">
                  <c:v>16255.666666666666</c:v>
                </c:pt>
                <c:pt idx="11" formatCode="0">
                  <c:v>16326.333333333334</c:v>
                </c:pt>
                <c:pt idx="12" formatCode="0">
                  <c:v>16410</c:v>
                </c:pt>
                <c:pt idx="13" formatCode="0">
                  <c:v>16619.666666666668</c:v>
                </c:pt>
                <c:pt idx="14" formatCode="0">
                  <c:v>16890.833333333332</c:v>
                </c:pt>
                <c:pt idx="15" formatCode="0">
                  <c:v>17297.5</c:v>
                </c:pt>
                <c:pt idx="16" formatCode="0">
                  <c:v>17646.833333333332</c:v>
                </c:pt>
                <c:pt idx="17" formatCode="0">
                  <c:v>17998.5</c:v>
                </c:pt>
                <c:pt idx="18" formatCode="0">
                  <c:v>18483</c:v>
                </c:pt>
                <c:pt idx="19" formatCode="0">
                  <c:v>18871</c:v>
                </c:pt>
                <c:pt idx="20" formatCode="0">
                  <c:v>19216.833333333332</c:v>
                </c:pt>
                <c:pt idx="21" formatCode="0">
                  <c:v>19376.333333333332</c:v>
                </c:pt>
                <c:pt idx="22" formatCode="0">
                  <c:v>19636</c:v>
                </c:pt>
                <c:pt idx="23" formatCode="0">
                  <c:v>19839.333333333332</c:v>
                </c:pt>
                <c:pt idx="24" formatCode="0">
                  <c:v>19932.666666666668</c:v>
                </c:pt>
                <c:pt idx="25" formatCode="0">
                  <c:v>20024.666666666668</c:v>
                </c:pt>
                <c:pt idx="26" formatCode="0">
                  <c:v>20115.833333333332</c:v>
                </c:pt>
                <c:pt idx="27" formatCode="0">
                  <c:v>20415.333333333332</c:v>
                </c:pt>
                <c:pt idx="28" formatCode="0">
                  <c:v>20593.333333333332</c:v>
                </c:pt>
                <c:pt idx="29" formatCode="0">
                  <c:v>20771</c:v>
                </c:pt>
                <c:pt idx="30" formatCode="0">
                  <c:v>21042.833333333332</c:v>
                </c:pt>
                <c:pt idx="31" formatCode="0">
                  <c:v>21272.666666666668</c:v>
                </c:pt>
                <c:pt idx="32" formatCode="0">
                  <c:v>21455.333333333332</c:v>
                </c:pt>
                <c:pt idx="33" formatCode="0">
                  <c:v>21470.666666666668</c:v>
                </c:pt>
                <c:pt idx="34" formatCode="0">
                  <c:v>21575.166666666668</c:v>
                </c:pt>
                <c:pt idx="35" formatCode="0">
                  <c:v>21587.666666666668</c:v>
                </c:pt>
                <c:pt idx="36" formatCode="0">
                  <c:v>21426.5</c:v>
                </c:pt>
                <c:pt idx="37" formatCode="0">
                  <c:v>21265.5</c:v>
                </c:pt>
                <c:pt idx="38" formatCode="0">
                  <c:v>21152.333333333332</c:v>
                </c:pt>
                <c:pt idx="39" formatCode="0">
                  <c:v>21175</c:v>
                </c:pt>
                <c:pt idx="40" formatCode="0">
                  <c:v>21117.333333333332</c:v>
                </c:pt>
                <c:pt idx="41" formatCode="0">
                  <c:v>21141.666666666668</c:v>
                </c:pt>
                <c:pt idx="42" formatCode="0">
                  <c:v>21280.166666666668</c:v>
                </c:pt>
                <c:pt idx="43" formatCode="0">
                  <c:v>21391.5</c:v>
                </c:pt>
                <c:pt idx="44" formatCode="0">
                  <c:v>21502.333333333332</c:v>
                </c:pt>
                <c:pt idx="45" formatCode="0">
                  <c:v>21477.5</c:v>
                </c:pt>
                <c:pt idx="46" formatCode="0">
                  <c:v>21490.666666666668</c:v>
                </c:pt>
                <c:pt idx="47" formatCode="0">
                  <c:v>21474.166666666668</c:v>
                </c:pt>
                <c:pt idx="48" formatCode="0">
                  <c:v>21393</c:v>
                </c:pt>
                <c:pt idx="49" formatCode="0">
                  <c:v>21395.166666666668</c:v>
                </c:pt>
                <c:pt idx="50" formatCode="0">
                  <c:v>21420.833333333332</c:v>
                </c:pt>
                <c:pt idx="51" formatCode="0">
                  <c:v>21651.666666666668</c:v>
                </c:pt>
                <c:pt idx="52" formatCode="0">
                  <c:v>21848.5</c:v>
                </c:pt>
                <c:pt idx="53" formatCode="0">
                  <c:v>22121.5</c:v>
                </c:pt>
                <c:pt idx="54" formatCode="0">
                  <c:v>22451</c:v>
                </c:pt>
                <c:pt idx="55" formatCode="0">
                  <c:v>22762</c:v>
                </c:pt>
                <c:pt idx="56" formatCode="0">
                  <c:v>23065.666666666668</c:v>
                </c:pt>
                <c:pt idx="57" formatCode="0">
                  <c:v>23182.833333333332</c:v>
                </c:pt>
                <c:pt idx="58" formatCode="0">
                  <c:v>23356.333333333332</c:v>
                </c:pt>
                <c:pt idx="59" formatCode="0">
                  <c:v>23528.666666666668</c:v>
                </c:pt>
                <c:pt idx="60" formatCode="0">
                  <c:v>23674.666666666668</c:v>
                </c:pt>
                <c:pt idx="61" formatCode="0">
                  <c:v>23783.833333333332</c:v>
                </c:pt>
                <c:pt idx="62" formatCode="0">
                  <c:v>23891.333333333332</c:v>
                </c:pt>
                <c:pt idx="63" formatCode="0">
                  <c:v>24210.166666666668</c:v>
                </c:pt>
                <c:pt idx="64" formatCode="0">
                  <c:v>24446.5</c:v>
                </c:pt>
                <c:pt idx="65" formatCode="0">
                  <c:v>24596.666666666668</c:v>
                </c:pt>
                <c:pt idx="66" formatCode="0">
                  <c:v>24907.166666666668</c:v>
                </c:pt>
                <c:pt idx="67" formatCode="0">
                  <c:v>25184.166666666668</c:v>
                </c:pt>
                <c:pt idx="68" formatCode="0">
                  <c:v>25456.166666666668</c:v>
                </c:pt>
                <c:pt idx="69" formatCode="0">
                  <c:v>25583.833333333332</c:v>
                </c:pt>
                <c:pt idx="70" formatCode="0">
                  <c:v>25711.333333333332</c:v>
                </c:pt>
                <c:pt idx="71" formatCode="0">
                  <c:v>25805</c:v>
                </c:pt>
                <c:pt idx="72" formatCode="0">
                  <c:v>25855</c:v>
                </c:pt>
                <c:pt idx="73" formatCode="0">
                  <c:v>25896.833333333332</c:v>
                </c:pt>
                <c:pt idx="74" formatCode="0">
                  <c:v>25883.833333333332</c:v>
                </c:pt>
                <c:pt idx="75" formatCode="0">
                  <c:v>26251.666666666668</c:v>
                </c:pt>
                <c:pt idx="76" formatCode="0">
                  <c:v>26658.5</c:v>
                </c:pt>
                <c:pt idx="77" formatCode="0">
                  <c:v>27040</c:v>
                </c:pt>
                <c:pt idx="78" formatCode="0">
                  <c:v>27420.666666666668</c:v>
                </c:pt>
                <c:pt idx="79" formatCode="0">
                  <c:v>27825.333333333332</c:v>
                </c:pt>
                <c:pt idx="80" formatCode="0">
                  <c:v>28197.666666666668</c:v>
                </c:pt>
                <c:pt idx="81" formatCode="0">
                  <c:v>28228.833333333332</c:v>
                </c:pt>
                <c:pt idx="82" formatCode="0">
                  <c:v>28306.833333333332</c:v>
                </c:pt>
                <c:pt idx="83" formatCode="0">
                  <c:v>28359.166666666668</c:v>
                </c:pt>
                <c:pt idx="84" formatCode="0">
                  <c:v>28404.5</c:v>
                </c:pt>
                <c:pt idx="85" formatCode="0">
                  <c:v>28475.333333333332</c:v>
                </c:pt>
                <c:pt idx="86" formatCode="0">
                  <c:v>28627.333333333332</c:v>
                </c:pt>
                <c:pt idx="87" formatCode="0">
                  <c:v>29254.666666666668</c:v>
                </c:pt>
                <c:pt idx="88" formatCode="0">
                  <c:v>29852.333333333332</c:v>
                </c:pt>
                <c:pt idx="89" formatCode="0">
                  <c:v>30491.833333333332</c:v>
                </c:pt>
                <c:pt idx="90" formatCode="0">
                  <c:v>31206</c:v>
                </c:pt>
                <c:pt idx="91" formatCode="0">
                  <c:v>31806.333333333332</c:v>
                </c:pt>
                <c:pt idx="92" formatCode="0">
                  <c:v>32402.166666666668</c:v>
                </c:pt>
                <c:pt idx="93" formatCode="0">
                  <c:v>32608.333333333332</c:v>
                </c:pt>
                <c:pt idx="94" formatCode="0">
                  <c:v>32673.833333333332</c:v>
                </c:pt>
                <c:pt idx="95" formatCode="0">
                  <c:v>32788</c:v>
                </c:pt>
                <c:pt idx="96" formatCode="0">
                  <c:v>32758.833333333332</c:v>
                </c:pt>
                <c:pt idx="97" formatCode="0">
                  <c:v>32831.333333333336</c:v>
                </c:pt>
                <c:pt idx="98" formatCode="0">
                  <c:v>32815.666666666664</c:v>
                </c:pt>
                <c:pt idx="99" formatCode="0">
                  <c:v>33255.5</c:v>
                </c:pt>
                <c:pt idx="100" formatCode="0">
                  <c:v>33686.833333333336</c:v>
                </c:pt>
                <c:pt idx="101" formatCode="0">
                  <c:v>33999.666666666664</c:v>
                </c:pt>
                <c:pt idx="102" formatCode="0">
                  <c:v>34348.166666666664</c:v>
                </c:pt>
                <c:pt idx="103" formatCode="0">
                  <c:v>34561.166666666664</c:v>
                </c:pt>
                <c:pt idx="104" formatCode="0">
                  <c:v>34810.5</c:v>
                </c:pt>
                <c:pt idx="105" formatCode="0">
                  <c:v>34571.166666666664</c:v>
                </c:pt>
                <c:pt idx="106" formatCode="0">
                  <c:v>34424.833333333336</c:v>
                </c:pt>
                <c:pt idx="107" formatCode="0">
                  <c:v>34235.666666666664</c:v>
                </c:pt>
                <c:pt idx="108" formatCode="0">
                  <c:v>34135</c:v>
                </c:pt>
                <c:pt idx="109" formatCode="0">
                  <c:v>34121.666666666664</c:v>
                </c:pt>
                <c:pt idx="110" formatCode="0">
                  <c:v>34106</c:v>
                </c:pt>
                <c:pt idx="111" formatCode="0">
                  <c:v>34599.166666666664</c:v>
                </c:pt>
                <c:pt idx="112" formatCode="0">
                  <c:v>35009.5</c:v>
                </c:pt>
                <c:pt idx="113" formatCode="0">
                  <c:v>35462.666666666664</c:v>
                </c:pt>
                <c:pt idx="114" formatCode="0">
                  <c:v>35813.833333333336</c:v>
                </c:pt>
                <c:pt idx="115" formatCode="0">
                  <c:v>36100.666666666664</c:v>
                </c:pt>
                <c:pt idx="116" formatCode="0">
                  <c:v>36316.666666666664</c:v>
                </c:pt>
                <c:pt idx="117" formatCode="0">
                  <c:v>36047.833333333336</c:v>
                </c:pt>
                <c:pt idx="118" formatCode="0">
                  <c:v>35802.166666666664</c:v>
                </c:pt>
                <c:pt idx="119" formatCode="0">
                  <c:v>35642.166666666664</c:v>
                </c:pt>
                <c:pt idx="120" formatCode="0">
                  <c:v>35467.166666666664</c:v>
                </c:pt>
                <c:pt idx="121" formatCode="0">
                  <c:v>35259.166666666664</c:v>
                </c:pt>
                <c:pt idx="122" formatCode="0">
                  <c:v>35019.166666666664</c:v>
                </c:pt>
                <c:pt idx="123" formatCode="0">
                  <c:v>35234.166666666664</c:v>
                </c:pt>
                <c:pt idx="124" formatCode="0">
                  <c:v>35442</c:v>
                </c:pt>
                <c:pt idx="125" formatCode="0">
                  <c:v>35491.833333333336</c:v>
                </c:pt>
                <c:pt idx="126" formatCode="0">
                  <c:v>35542.333333333336</c:v>
                </c:pt>
                <c:pt idx="127" formatCode="0">
                  <c:v>35475.666666666664</c:v>
                </c:pt>
                <c:pt idx="128" formatCode="0">
                  <c:v>35459.166666666664</c:v>
                </c:pt>
                <c:pt idx="129" formatCode="0">
                  <c:v>34939</c:v>
                </c:pt>
                <c:pt idx="130" formatCode="0">
                  <c:v>34429.166666666664</c:v>
                </c:pt>
                <c:pt idx="131" formatCode="0">
                  <c:v>33746.166666666664</c:v>
                </c:pt>
                <c:pt idx="132" formatCode="0">
                  <c:v>32327</c:v>
                </c:pt>
                <c:pt idx="133" formatCode="0">
                  <c:v>31133.5</c:v>
                </c:pt>
                <c:pt idx="134" formatCode="0">
                  <c:v>30139.833333333332</c:v>
                </c:pt>
                <c:pt idx="135" formatCode="0">
                  <c:v>29775.333333333332</c:v>
                </c:pt>
                <c:pt idx="136" formatCode="0">
                  <c:v>29454.833333333332</c:v>
                </c:pt>
                <c:pt idx="137" formatCode="0">
                  <c:v>29401.833333333332</c:v>
                </c:pt>
                <c:pt idx="138" formatCode="0">
                  <c:v>30193</c:v>
                </c:pt>
                <c:pt idx="139" formatCode="0">
                  <c:v>30943.833333333332</c:v>
                </c:pt>
                <c:pt idx="140" formatCode="0">
                  <c:v>31521.666666666668</c:v>
                </c:pt>
                <c:pt idx="141" formatCode="0">
                  <c:v>31090.166666666668</c:v>
                </c:pt>
                <c:pt idx="142" formatCode="0">
                  <c:v>30578</c:v>
                </c:pt>
                <c:pt idx="143" formatCode="0">
                  <c:v>30425.5</c:v>
                </c:pt>
                <c:pt idx="144" formatCode="0">
                  <c:v>31209</c:v>
                </c:pt>
                <c:pt idx="145" formatCode="0">
                  <c:v>32547.333333333332</c:v>
                </c:pt>
                <c:pt idx="146" formatCode="0">
                  <c:v>33863.666666666664</c:v>
                </c:pt>
                <c:pt idx="147" formatCode="0">
                  <c:v>35850</c:v>
                </c:pt>
                <c:pt idx="148" formatCode="0">
                  <c:v>37971.5</c:v>
                </c:pt>
                <c:pt idx="149" formatCode="0">
                  <c:v>39890.333333333336</c:v>
                </c:pt>
                <c:pt idx="150" formatCode="0">
                  <c:v>41065.833333333336</c:v>
                </c:pt>
                <c:pt idx="151" formatCode="0">
                  <c:v>41719.166666666664</c:v>
                </c:pt>
                <c:pt idx="152" formatCode="0">
                  <c:v>42542.833333333336</c:v>
                </c:pt>
                <c:pt idx="153" formatCode="0">
                  <c:v>43521</c:v>
                </c:pt>
                <c:pt idx="154" formatCode="0">
                  <c:v>44674</c:v>
                </c:pt>
                <c:pt idx="155" formatCode="0">
                  <c:v>45670.833333333336</c:v>
                </c:pt>
                <c:pt idx="156" formatCode="0">
                  <c:v>46200.333333333336</c:v>
                </c:pt>
                <c:pt idx="157" formatCode="0">
                  <c:v>46171.666666666664</c:v>
                </c:pt>
                <c:pt idx="158" formatCode="0">
                  <c:v>45700.333333333336</c:v>
                </c:pt>
                <c:pt idx="159" formatCode="0">
                  <c:v>45274</c:v>
                </c:pt>
                <c:pt idx="160" formatCode="0">
                  <c:v>44349.666666666664</c:v>
                </c:pt>
                <c:pt idx="161" formatCode="0">
                  <c:v>43102.166666666664</c:v>
                </c:pt>
                <c:pt idx="162" formatCode="0">
                  <c:v>42038.833333333336</c:v>
                </c:pt>
                <c:pt idx="163" formatCode="0">
                  <c:v>41063</c:v>
                </c:pt>
                <c:pt idx="164" formatCode="0">
                  <c:v>40196.5</c:v>
                </c:pt>
                <c:pt idx="165" formatCode="0">
                  <c:v>39187.666666666664</c:v>
                </c:pt>
                <c:pt idx="166" formatCode="0">
                  <c:v>38206.833333333336</c:v>
                </c:pt>
                <c:pt idx="167" formatCode="0">
                  <c:v>37273.666666666664</c:v>
                </c:pt>
                <c:pt idx="168" formatCode="0">
                  <c:v>36436.666666666664</c:v>
                </c:pt>
                <c:pt idx="169" formatCode="0">
                  <c:v>35820.333333333336</c:v>
                </c:pt>
                <c:pt idx="170" formatCode="0">
                  <c:v>35481</c:v>
                </c:pt>
                <c:pt idx="171" formatCode="0">
                  <c:v>35556</c:v>
                </c:pt>
                <c:pt idx="172" formatCode="0">
                  <c:v>35608.166666666664</c:v>
                </c:pt>
                <c:pt idx="173" formatCode="0">
                  <c:v>35827.6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EAB-4168-B361-D5050D9C11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8148640"/>
        <c:axId val="708148968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FD07-48BF-B18A-CCBBA2E3C43B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FD07-48BF-B18A-CCBBA2E3C43B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FD07-48BF-B18A-CCBBA2E3C43B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D07-48BF-B18A-CCBBA2E3C43B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FD07-48BF-B18A-CCBBA2E3C43B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FD07-48BF-B18A-CCBBA2E3C43B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FD07-48BF-B18A-CCBBA2E3C43B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FD07-48BF-B18A-CCBBA2E3C43B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FD07-48BF-B18A-CCBBA2E3C43B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FD07-48BF-B18A-CCBBA2E3C43B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FD07-48BF-B18A-CCBBA2E3C43B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FD07-48BF-B18A-CCBBA2E3C43B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FD07-48BF-B18A-CCBBA2E3C43B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FD07-48BF-B18A-CCBBA2E3C43B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FD07-48BF-B18A-CCBBA2E3C43B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FD07-48BF-B18A-CCBBA2E3C43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D07-48BF-B18A-CCBBA2E3C43B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FD07-48BF-B18A-CCBBA2E3C43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D07-48BF-B18A-CCBBA2E3C43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D07-48BF-B18A-CCBBA2E3C43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D07-48BF-B18A-CCBBA2E3C43B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FD07-48BF-B18A-CCBBA2E3C43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D07-48BF-B18A-CCBBA2E3C43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D07-48BF-B18A-CCBBA2E3C43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D07-48BF-B18A-CCBBA2E3C43B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FD07-48BF-B18A-CCBBA2E3C43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D07-48BF-B18A-CCBBA2E3C43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D07-48BF-B18A-CCBBA2E3C43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D07-48BF-B18A-CCBBA2E3C43B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FD07-48BF-B18A-CCBBA2E3C43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D07-48BF-B18A-CCBBA2E3C43B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D07-48BF-B18A-CCBBA2E3C43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D07-48BF-B18A-CCBBA2E3C43B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FD07-48BF-B18A-CCBBA2E3C43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D07-48BF-B18A-CCBBA2E3C43B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D07-48BF-B18A-CCBBA2E3C43B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D07-48BF-B18A-CCBBA2E3C43B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FD07-48BF-B18A-CCBBA2E3C43B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D07-48BF-B18A-CCBBA2E3C43B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D07-48BF-B18A-CCBBA2E3C43B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D07-48BF-B18A-CCBBA2E3C43B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FD07-48BF-B18A-CCBBA2E3C43B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D07-48BF-B18A-CCBBA2E3C43B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D07-48BF-B18A-CCBBA2E3C43B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D07-48BF-B18A-CCBBA2E3C43B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FD07-48BF-B18A-CCBBA2E3C43B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D07-48BF-B18A-CCBBA2E3C43B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1"/>
              <c:pt idx="0">
                <c:v>0.5</c:v>
              </c:pt>
              <c:pt idx="1">
                <c:v>6.4</c:v>
              </c:pt>
              <c:pt idx="2">
                <c:v>12.3</c:v>
              </c:pt>
              <c:pt idx="3">
                <c:v>18.200000000000003</c:v>
              </c:pt>
              <c:pt idx="4">
                <c:v>24.1</c:v>
              </c:pt>
              <c:pt idx="5">
                <c:v>30.000000000000007</c:v>
              </c:pt>
              <c:pt idx="6">
                <c:v>35.900000000000006</c:v>
              </c:pt>
              <c:pt idx="7">
                <c:v>41.800000000000004</c:v>
              </c:pt>
              <c:pt idx="8">
                <c:v>47.7</c:v>
              </c:pt>
              <c:pt idx="9">
                <c:v>53.6</c:v>
              </c:pt>
              <c:pt idx="10">
                <c:v>59.5</c:v>
              </c:pt>
              <c:pt idx="11">
                <c:v>65.399999999999991</c:v>
              </c:pt>
              <c:pt idx="12">
                <c:v>71.3</c:v>
              </c:pt>
              <c:pt idx="13">
                <c:v>77.199999999999989</c:v>
              </c:pt>
              <c:pt idx="14">
                <c:v>83.1</c:v>
              </c:pt>
              <c:pt idx="15">
                <c:v>88.999999999999986</c:v>
              </c:pt>
              <c:pt idx="16">
                <c:v>94.899999999999991</c:v>
              </c:pt>
              <c:pt idx="17">
                <c:v>100.79999999999998</c:v>
              </c:pt>
              <c:pt idx="18">
                <c:v>106.69999999999999</c:v>
              </c:pt>
              <c:pt idx="19">
                <c:v>112.59999999999998</c:v>
              </c:pt>
              <c:pt idx="20">
                <c:v>118.49999999999999</c:v>
              </c:pt>
              <c:pt idx="21">
                <c:v>124.39999999999998</c:v>
              </c:pt>
              <c:pt idx="22">
                <c:v>130.29999999999998</c:v>
              </c:pt>
              <c:pt idx="23">
                <c:v>136.19999999999999</c:v>
              </c:pt>
              <c:pt idx="24">
                <c:v>142.1</c:v>
              </c:pt>
              <c:pt idx="25">
                <c:v>148</c:v>
              </c:pt>
              <c:pt idx="26">
                <c:v>153.9</c:v>
              </c:pt>
              <c:pt idx="27">
                <c:v>159.80000000000001</c:v>
              </c:pt>
              <c:pt idx="28">
                <c:v>165.70000000000002</c:v>
              </c:pt>
              <c:pt idx="29">
                <c:v>171.60000000000002</c:v>
              </c:pt>
              <c:pt idx="30">
                <c:v>177.49900000000002</c:v>
              </c:pt>
            </c:numLit>
          </c:xVal>
          <c:yVal>
            <c:numLit>
              <c:formatCode>General</c:formatCode>
              <c:ptCount val="3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0-FD07-48BF-B18A-CCBBA2E3C4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8148640"/>
        <c:axId val="708148968"/>
      </c:scatterChart>
      <c:catAx>
        <c:axId val="70814864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8148968"/>
        <c:crosses val="min"/>
        <c:auto val="0"/>
        <c:lblAlgn val="ctr"/>
        <c:lblOffset val="100"/>
        <c:tickLblSkip val="3"/>
        <c:noMultiLvlLbl val="1"/>
      </c:catAx>
      <c:valAx>
        <c:axId val="708148968"/>
        <c:scaling>
          <c:orientation val="minMax"/>
          <c:max val="10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8148640"/>
        <c:crosses val="autoZero"/>
        <c:crossBetween val="between"/>
        <c:majorUnit val="20000"/>
        <c:dispUnits>
          <c:custUnit val="1000"/>
        </c:dispUnits>
      </c:val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4201923076923091"/>
          <c:w val="0.99"/>
          <c:h val="0.1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951462987829784E-2"/>
          <c:y val="7.6955978506889136E-2"/>
          <c:w val="0.9699746997763552"/>
          <c:h val="0.8526121431811311"/>
        </c:manualLayout>
      </c:layout>
      <c:lineChart>
        <c:grouping val="standard"/>
        <c:varyColors val="0"/>
        <c:ser>
          <c:idx val="0"/>
          <c:order val="0"/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strRef>
              <c:f>'Figur 42'!$A$3:$A$206</c:f>
              <c:strCache>
                <c:ptCount val="204"/>
                <c:pt idx="0">
                  <c:v>Jan 2008</c:v>
                </c:pt>
                <c:pt idx="1">
                  <c:v>Feb 2008</c:v>
                </c:pt>
                <c:pt idx="2">
                  <c:v>Mar 2008</c:v>
                </c:pt>
                <c:pt idx="3">
                  <c:v>Apr 2008</c:v>
                </c:pt>
                <c:pt idx="4">
                  <c:v>Maj 2008</c:v>
                </c:pt>
                <c:pt idx="5">
                  <c:v>Jun 2008</c:v>
                </c:pt>
                <c:pt idx="6">
                  <c:v>Jul 2008</c:v>
                </c:pt>
                <c:pt idx="7">
                  <c:v>Aug 2008</c:v>
                </c:pt>
                <c:pt idx="8">
                  <c:v>Sep 2008</c:v>
                </c:pt>
                <c:pt idx="9">
                  <c:v>Okt 2008</c:v>
                </c:pt>
                <c:pt idx="10">
                  <c:v>Nov 2008</c:v>
                </c:pt>
                <c:pt idx="11">
                  <c:v>Dec 2008</c:v>
                </c:pt>
                <c:pt idx="12">
                  <c:v>Jan 2009</c:v>
                </c:pt>
                <c:pt idx="13">
                  <c:v>Feb 2009</c:v>
                </c:pt>
                <c:pt idx="14">
                  <c:v>Mar 2009</c:v>
                </c:pt>
                <c:pt idx="15">
                  <c:v>Apr 2009</c:v>
                </c:pt>
                <c:pt idx="16">
                  <c:v>Maj 2009</c:v>
                </c:pt>
                <c:pt idx="17">
                  <c:v>Jun 2009</c:v>
                </c:pt>
                <c:pt idx="18">
                  <c:v>Jul 2009</c:v>
                </c:pt>
                <c:pt idx="19">
                  <c:v>Aug 2009</c:v>
                </c:pt>
                <c:pt idx="20">
                  <c:v>Sep 2009</c:v>
                </c:pt>
                <c:pt idx="21">
                  <c:v>Okt 2009</c:v>
                </c:pt>
                <c:pt idx="22">
                  <c:v>Nov 2009</c:v>
                </c:pt>
                <c:pt idx="23">
                  <c:v>Dec 2009</c:v>
                </c:pt>
                <c:pt idx="24">
                  <c:v>Jan 2010</c:v>
                </c:pt>
                <c:pt idx="25">
                  <c:v>Feb 2010</c:v>
                </c:pt>
                <c:pt idx="26">
                  <c:v>Mar 2010</c:v>
                </c:pt>
                <c:pt idx="27">
                  <c:v>Apr 2010</c:v>
                </c:pt>
                <c:pt idx="28">
                  <c:v>Maj 2010</c:v>
                </c:pt>
                <c:pt idx="29">
                  <c:v>Jun 2010</c:v>
                </c:pt>
                <c:pt idx="30">
                  <c:v>Jul 2010</c:v>
                </c:pt>
                <c:pt idx="31">
                  <c:v>Aug 2010</c:v>
                </c:pt>
                <c:pt idx="32">
                  <c:v>Sep 2010</c:v>
                </c:pt>
                <c:pt idx="33">
                  <c:v>Okt 2010</c:v>
                </c:pt>
                <c:pt idx="34">
                  <c:v>Nov 2010</c:v>
                </c:pt>
                <c:pt idx="35">
                  <c:v>Dec 2010</c:v>
                </c:pt>
                <c:pt idx="36">
                  <c:v>Jan 2011</c:v>
                </c:pt>
                <c:pt idx="37">
                  <c:v>Feb 2011</c:v>
                </c:pt>
                <c:pt idx="38">
                  <c:v>Mar 2011</c:v>
                </c:pt>
                <c:pt idx="39">
                  <c:v>Apr 2011</c:v>
                </c:pt>
                <c:pt idx="40">
                  <c:v>Maj 2011</c:v>
                </c:pt>
                <c:pt idx="41">
                  <c:v>Jun 2011</c:v>
                </c:pt>
                <c:pt idx="42">
                  <c:v>Jul 2011</c:v>
                </c:pt>
                <c:pt idx="43">
                  <c:v>Aug 2011</c:v>
                </c:pt>
                <c:pt idx="44">
                  <c:v>Sep 2011</c:v>
                </c:pt>
                <c:pt idx="45">
                  <c:v>Okt 2011</c:v>
                </c:pt>
                <c:pt idx="46">
                  <c:v>Nov 2011</c:v>
                </c:pt>
                <c:pt idx="47">
                  <c:v>Dec 2011</c:v>
                </c:pt>
                <c:pt idx="48">
                  <c:v>Jan 2012</c:v>
                </c:pt>
                <c:pt idx="49">
                  <c:v>Feb 2012</c:v>
                </c:pt>
                <c:pt idx="50">
                  <c:v>Mar 2012</c:v>
                </c:pt>
                <c:pt idx="51">
                  <c:v>Apr 2012</c:v>
                </c:pt>
                <c:pt idx="52">
                  <c:v>Maj 2012</c:v>
                </c:pt>
                <c:pt idx="53">
                  <c:v>Jun 2012</c:v>
                </c:pt>
                <c:pt idx="54">
                  <c:v>Jul 2012</c:v>
                </c:pt>
                <c:pt idx="55">
                  <c:v>Aug 2012</c:v>
                </c:pt>
                <c:pt idx="56">
                  <c:v>Sep 2012</c:v>
                </c:pt>
                <c:pt idx="57">
                  <c:v>Okt 2012</c:v>
                </c:pt>
                <c:pt idx="58">
                  <c:v>Nov 2012</c:v>
                </c:pt>
                <c:pt idx="59">
                  <c:v>Dec 2012</c:v>
                </c:pt>
                <c:pt idx="60">
                  <c:v>Jan 2013</c:v>
                </c:pt>
                <c:pt idx="61">
                  <c:v>Feb 2013</c:v>
                </c:pt>
                <c:pt idx="62">
                  <c:v>Mar 2013</c:v>
                </c:pt>
                <c:pt idx="63">
                  <c:v>Apr 2013</c:v>
                </c:pt>
                <c:pt idx="64">
                  <c:v>Maj 2013</c:v>
                </c:pt>
                <c:pt idx="65">
                  <c:v>Jun 2013</c:v>
                </c:pt>
                <c:pt idx="66">
                  <c:v>Jul 2013</c:v>
                </c:pt>
                <c:pt idx="67">
                  <c:v>Aug 2013</c:v>
                </c:pt>
                <c:pt idx="68">
                  <c:v>Sep 2013</c:v>
                </c:pt>
                <c:pt idx="69">
                  <c:v>Okt 2013</c:v>
                </c:pt>
                <c:pt idx="70">
                  <c:v>Nov 2013</c:v>
                </c:pt>
                <c:pt idx="71">
                  <c:v>Dec 2013</c:v>
                </c:pt>
                <c:pt idx="72">
                  <c:v>Jan 2014</c:v>
                </c:pt>
                <c:pt idx="73">
                  <c:v>Feb 2014</c:v>
                </c:pt>
                <c:pt idx="74">
                  <c:v>Mar 2014</c:v>
                </c:pt>
                <c:pt idx="75">
                  <c:v>Apr 2014</c:v>
                </c:pt>
                <c:pt idx="76">
                  <c:v>Maj 2014</c:v>
                </c:pt>
                <c:pt idx="77">
                  <c:v>Jun 2014</c:v>
                </c:pt>
                <c:pt idx="78">
                  <c:v>Jul 2014</c:v>
                </c:pt>
                <c:pt idx="79">
                  <c:v>Aug 2014</c:v>
                </c:pt>
                <c:pt idx="80">
                  <c:v>Sep 2014</c:v>
                </c:pt>
                <c:pt idx="81">
                  <c:v>Okt 2014</c:v>
                </c:pt>
                <c:pt idx="82">
                  <c:v>Nov 2014</c:v>
                </c:pt>
                <c:pt idx="83">
                  <c:v>Dec 2014</c:v>
                </c:pt>
                <c:pt idx="84">
                  <c:v>Jan 2015</c:v>
                </c:pt>
                <c:pt idx="85">
                  <c:v>Feb 2015</c:v>
                </c:pt>
                <c:pt idx="86">
                  <c:v>Mar 2015</c:v>
                </c:pt>
                <c:pt idx="87">
                  <c:v>Apr 2015</c:v>
                </c:pt>
                <c:pt idx="88">
                  <c:v>Maj 2015</c:v>
                </c:pt>
                <c:pt idx="89">
                  <c:v>Jun 2015</c:v>
                </c:pt>
                <c:pt idx="90">
                  <c:v>Jul 2015</c:v>
                </c:pt>
                <c:pt idx="91">
                  <c:v>Aug 2015</c:v>
                </c:pt>
                <c:pt idx="92">
                  <c:v>Sep 2015</c:v>
                </c:pt>
                <c:pt idx="93">
                  <c:v>Okt 2015</c:v>
                </c:pt>
                <c:pt idx="94">
                  <c:v>Nov 2015</c:v>
                </c:pt>
                <c:pt idx="95">
                  <c:v>Dec 2015</c:v>
                </c:pt>
                <c:pt idx="96">
                  <c:v>Jan 2016</c:v>
                </c:pt>
                <c:pt idx="97">
                  <c:v>Feb 2016</c:v>
                </c:pt>
                <c:pt idx="98">
                  <c:v>Mar 2016</c:v>
                </c:pt>
                <c:pt idx="99">
                  <c:v>Apr 2016</c:v>
                </c:pt>
                <c:pt idx="100">
                  <c:v>Maj 2016</c:v>
                </c:pt>
                <c:pt idx="101">
                  <c:v>Jun 2016</c:v>
                </c:pt>
                <c:pt idx="102">
                  <c:v>Jul 2016</c:v>
                </c:pt>
                <c:pt idx="103">
                  <c:v>Aug 2016</c:v>
                </c:pt>
                <c:pt idx="104">
                  <c:v>Sep 2016</c:v>
                </c:pt>
                <c:pt idx="105">
                  <c:v>Okt 2016</c:v>
                </c:pt>
                <c:pt idx="106">
                  <c:v>Nov 2016</c:v>
                </c:pt>
                <c:pt idx="107">
                  <c:v>Dec 2016</c:v>
                </c:pt>
                <c:pt idx="108">
                  <c:v>Jan 2017</c:v>
                </c:pt>
                <c:pt idx="109">
                  <c:v>Feb 2017</c:v>
                </c:pt>
                <c:pt idx="110">
                  <c:v>Mar 2017</c:v>
                </c:pt>
                <c:pt idx="111">
                  <c:v>Apr 2017</c:v>
                </c:pt>
                <c:pt idx="112">
                  <c:v>Maj 2017</c:v>
                </c:pt>
                <c:pt idx="113">
                  <c:v>Jun 2017</c:v>
                </c:pt>
                <c:pt idx="114">
                  <c:v>Jul 2017</c:v>
                </c:pt>
                <c:pt idx="115">
                  <c:v>Aug 2017</c:v>
                </c:pt>
                <c:pt idx="116">
                  <c:v>Sep 2017</c:v>
                </c:pt>
                <c:pt idx="117">
                  <c:v>Okt 2017</c:v>
                </c:pt>
                <c:pt idx="118">
                  <c:v>Nov 2017</c:v>
                </c:pt>
                <c:pt idx="119">
                  <c:v>Dec 2017</c:v>
                </c:pt>
                <c:pt idx="120">
                  <c:v>Jan 2018</c:v>
                </c:pt>
                <c:pt idx="121">
                  <c:v>Feb 2018</c:v>
                </c:pt>
                <c:pt idx="122">
                  <c:v>Mar 2018</c:v>
                </c:pt>
                <c:pt idx="123">
                  <c:v>Apr 2018</c:v>
                </c:pt>
                <c:pt idx="124">
                  <c:v>Maj 2018</c:v>
                </c:pt>
                <c:pt idx="125">
                  <c:v>Jun 2018</c:v>
                </c:pt>
                <c:pt idx="126">
                  <c:v>Jul 2018</c:v>
                </c:pt>
                <c:pt idx="127">
                  <c:v>Aug 2018</c:v>
                </c:pt>
                <c:pt idx="128">
                  <c:v>Sep 2018</c:v>
                </c:pt>
                <c:pt idx="129">
                  <c:v>Okt 2018</c:v>
                </c:pt>
                <c:pt idx="130">
                  <c:v>Nov 2018</c:v>
                </c:pt>
                <c:pt idx="131">
                  <c:v>Dec 2018</c:v>
                </c:pt>
                <c:pt idx="132">
                  <c:v>Jan 2019</c:v>
                </c:pt>
                <c:pt idx="133">
                  <c:v>Feb 2019</c:v>
                </c:pt>
                <c:pt idx="134">
                  <c:v>Mar 2019</c:v>
                </c:pt>
                <c:pt idx="135">
                  <c:v>Apr 2019</c:v>
                </c:pt>
                <c:pt idx="136">
                  <c:v>Maj 2019</c:v>
                </c:pt>
                <c:pt idx="137">
                  <c:v>Jun 2019</c:v>
                </c:pt>
                <c:pt idx="138">
                  <c:v>Jul 2019</c:v>
                </c:pt>
                <c:pt idx="139">
                  <c:v>Aug 2019</c:v>
                </c:pt>
                <c:pt idx="140">
                  <c:v>Sep 2019</c:v>
                </c:pt>
                <c:pt idx="141">
                  <c:v>Okt 2019</c:v>
                </c:pt>
                <c:pt idx="142">
                  <c:v>Nov 2019</c:v>
                </c:pt>
                <c:pt idx="143">
                  <c:v>Dec 2019</c:v>
                </c:pt>
                <c:pt idx="144">
                  <c:v>Jan 2020</c:v>
                </c:pt>
                <c:pt idx="145">
                  <c:v>Feb 2020</c:v>
                </c:pt>
                <c:pt idx="146">
                  <c:v>Mar 2020</c:v>
                </c:pt>
                <c:pt idx="147">
                  <c:v>Apr 2020</c:v>
                </c:pt>
                <c:pt idx="148">
                  <c:v>Maj 2020</c:v>
                </c:pt>
                <c:pt idx="149">
                  <c:v>Jun 2020</c:v>
                </c:pt>
                <c:pt idx="150">
                  <c:v>Jul 2020</c:v>
                </c:pt>
                <c:pt idx="151">
                  <c:v>Aug 2020</c:v>
                </c:pt>
                <c:pt idx="152">
                  <c:v>Sep 2020</c:v>
                </c:pt>
                <c:pt idx="153">
                  <c:v>Okt 2020</c:v>
                </c:pt>
                <c:pt idx="154">
                  <c:v>Nov 2020</c:v>
                </c:pt>
                <c:pt idx="155">
                  <c:v>Dec 2020</c:v>
                </c:pt>
                <c:pt idx="156">
                  <c:v>Jan 2021</c:v>
                </c:pt>
                <c:pt idx="157">
                  <c:v>Feb 2021</c:v>
                </c:pt>
                <c:pt idx="158">
                  <c:v>Mar 2021</c:v>
                </c:pt>
                <c:pt idx="159">
                  <c:v>Apr 2021</c:v>
                </c:pt>
                <c:pt idx="160">
                  <c:v>Maj 2021</c:v>
                </c:pt>
                <c:pt idx="161">
                  <c:v>Jun 2021</c:v>
                </c:pt>
                <c:pt idx="162">
                  <c:v>Jul 2021</c:v>
                </c:pt>
                <c:pt idx="163">
                  <c:v>Aug 2021</c:v>
                </c:pt>
                <c:pt idx="164">
                  <c:v>Sep 2021</c:v>
                </c:pt>
                <c:pt idx="165">
                  <c:v>Okt 2021</c:v>
                </c:pt>
                <c:pt idx="166">
                  <c:v>Nov 2021</c:v>
                </c:pt>
                <c:pt idx="167">
                  <c:v>Dec 2021</c:v>
                </c:pt>
                <c:pt idx="168">
                  <c:v>Jan 2022</c:v>
                </c:pt>
                <c:pt idx="169">
                  <c:v>Feb 2022</c:v>
                </c:pt>
                <c:pt idx="170">
                  <c:v>Mar 2022</c:v>
                </c:pt>
                <c:pt idx="171">
                  <c:v>Apr 2022</c:v>
                </c:pt>
                <c:pt idx="172">
                  <c:v>Maj 2022</c:v>
                </c:pt>
                <c:pt idx="173">
                  <c:v>Jun 2022</c:v>
                </c:pt>
                <c:pt idx="174">
                  <c:v>Jul 2022</c:v>
                </c:pt>
                <c:pt idx="175">
                  <c:v>Aug 2022</c:v>
                </c:pt>
                <c:pt idx="176">
                  <c:v>Sep 2022</c:v>
                </c:pt>
                <c:pt idx="177">
                  <c:v>Okt 2022</c:v>
                </c:pt>
                <c:pt idx="178">
                  <c:v>Nov 2022</c:v>
                </c:pt>
                <c:pt idx="179">
                  <c:v>Dec 2022</c:v>
                </c:pt>
                <c:pt idx="180">
                  <c:v>Jan 2023</c:v>
                </c:pt>
                <c:pt idx="181">
                  <c:v>Feb 2023</c:v>
                </c:pt>
                <c:pt idx="182">
                  <c:v>Mar 2023</c:v>
                </c:pt>
                <c:pt idx="183">
                  <c:v>Apr 2023</c:v>
                </c:pt>
                <c:pt idx="184">
                  <c:v>Maj 2023</c:v>
                </c:pt>
                <c:pt idx="185">
                  <c:v>Jun 2023</c:v>
                </c:pt>
                <c:pt idx="186">
                  <c:v>Jul 2023</c:v>
                </c:pt>
                <c:pt idx="187">
                  <c:v>Aug 2023</c:v>
                </c:pt>
                <c:pt idx="188">
                  <c:v>Sep 2023</c:v>
                </c:pt>
                <c:pt idx="189">
                  <c:v>Okt 2023</c:v>
                </c:pt>
                <c:pt idx="190">
                  <c:v>Nov 2023</c:v>
                </c:pt>
                <c:pt idx="191">
                  <c:v>Dec 2023</c:v>
                </c:pt>
                <c:pt idx="192">
                  <c:v>Jan 2024</c:v>
                </c:pt>
                <c:pt idx="193">
                  <c:v>Feb 2024</c:v>
                </c:pt>
                <c:pt idx="194">
                  <c:v>Mar 2024</c:v>
                </c:pt>
                <c:pt idx="195">
                  <c:v>apr-24</c:v>
                </c:pt>
                <c:pt idx="196">
                  <c:v>maj-24</c:v>
                </c:pt>
                <c:pt idx="197">
                  <c:v>jun-24</c:v>
                </c:pt>
                <c:pt idx="198">
                  <c:v>jul-24</c:v>
                </c:pt>
                <c:pt idx="199">
                  <c:v>aug-24</c:v>
                </c:pt>
                <c:pt idx="200">
                  <c:v>sep-24</c:v>
                </c:pt>
                <c:pt idx="201">
                  <c:v>okt-24</c:v>
                </c:pt>
                <c:pt idx="202">
                  <c:v>nov-24</c:v>
                </c:pt>
                <c:pt idx="203">
                  <c:v>dec-24</c:v>
                </c:pt>
              </c:strCache>
            </c:strRef>
          </c:cat>
          <c:val>
            <c:numRef>
              <c:f>'Figur 42'!$B$3:$B$206</c:f>
              <c:numCache>
                <c:formatCode>#,##0</c:formatCode>
                <c:ptCount val="204"/>
                <c:pt idx="0">
                  <c:v>508</c:v>
                </c:pt>
                <c:pt idx="1">
                  <c:v>835</c:v>
                </c:pt>
                <c:pt idx="2">
                  <c:v>854</c:v>
                </c:pt>
                <c:pt idx="3">
                  <c:v>807</c:v>
                </c:pt>
                <c:pt idx="4">
                  <c:v>573</c:v>
                </c:pt>
                <c:pt idx="5">
                  <c:v>286</c:v>
                </c:pt>
                <c:pt idx="6">
                  <c:v>241</c:v>
                </c:pt>
                <c:pt idx="7">
                  <c:v>229</c:v>
                </c:pt>
                <c:pt idx="8">
                  <c:v>284</c:v>
                </c:pt>
                <c:pt idx="9">
                  <c:v>720</c:v>
                </c:pt>
                <c:pt idx="10">
                  <c:v>1301</c:v>
                </c:pt>
                <c:pt idx="11">
                  <c:v>2306</c:v>
                </c:pt>
                <c:pt idx="12">
                  <c:v>6734</c:v>
                </c:pt>
                <c:pt idx="13">
                  <c:v>10841</c:v>
                </c:pt>
                <c:pt idx="14">
                  <c:v>15831</c:v>
                </c:pt>
                <c:pt idx="15">
                  <c:v>20176</c:v>
                </c:pt>
                <c:pt idx="16">
                  <c:v>19417</c:v>
                </c:pt>
                <c:pt idx="17">
                  <c:v>16738</c:v>
                </c:pt>
                <c:pt idx="18">
                  <c:v>11087</c:v>
                </c:pt>
                <c:pt idx="19">
                  <c:v>9053</c:v>
                </c:pt>
                <c:pt idx="20">
                  <c:v>8572</c:v>
                </c:pt>
                <c:pt idx="21">
                  <c:v>8055</c:v>
                </c:pt>
                <c:pt idx="22">
                  <c:v>8370</c:v>
                </c:pt>
                <c:pt idx="23">
                  <c:v>6087</c:v>
                </c:pt>
                <c:pt idx="24">
                  <c:v>5712</c:v>
                </c:pt>
                <c:pt idx="25">
                  <c:v>5127</c:v>
                </c:pt>
                <c:pt idx="26">
                  <c:v>4551</c:v>
                </c:pt>
                <c:pt idx="27">
                  <c:v>4146</c:v>
                </c:pt>
                <c:pt idx="28">
                  <c:v>2739</c:v>
                </c:pt>
                <c:pt idx="29">
                  <c:v>1731</c:v>
                </c:pt>
                <c:pt idx="30">
                  <c:v>892</c:v>
                </c:pt>
                <c:pt idx="31">
                  <c:v>626</c:v>
                </c:pt>
                <c:pt idx="32">
                  <c:v>691</c:v>
                </c:pt>
                <c:pt idx="33">
                  <c:v>912</c:v>
                </c:pt>
                <c:pt idx="34">
                  <c:v>1170</c:v>
                </c:pt>
                <c:pt idx="35">
                  <c:v>1127</c:v>
                </c:pt>
                <c:pt idx="36">
                  <c:v>1998</c:v>
                </c:pt>
                <c:pt idx="37">
                  <c:v>2297</c:v>
                </c:pt>
                <c:pt idx="38">
                  <c:v>2161</c:v>
                </c:pt>
                <c:pt idx="39">
                  <c:v>1772</c:v>
                </c:pt>
                <c:pt idx="40">
                  <c:v>1020</c:v>
                </c:pt>
                <c:pt idx="41">
                  <c:v>422</c:v>
                </c:pt>
                <c:pt idx="42">
                  <c:v>308</c:v>
                </c:pt>
                <c:pt idx="43">
                  <c:v>291</c:v>
                </c:pt>
                <c:pt idx="44">
                  <c:v>401</c:v>
                </c:pt>
                <c:pt idx="45">
                  <c:v>910</c:v>
                </c:pt>
                <c:pt idx="46">
                  <c:v>1295</c:v>
                </c:pt>
                <c:pt idx="47">
                  <c:v>1439</c:v>
                </c:pt>
                <c:pt idx="48">
                  <c:v>1413</c:v>
                </c:pt>
                <c:pt idx="49">
                  <c:v>1487</c:v>
                </c:pt>
                <c:pt idx="50">
                  <c:v>1430</c:v>
                </c:pt>
                <c:pt idx="51">
                  <c:v>1135</c:v>
                </c:pt>
                <c:pt idx="52">
                  <c:v>780</c:v>
                </c:pt>
                <c:pt idx="53">
                  <c:v>567</c:v>
                </c:pt>
                <c:pt idx="54">
                  <c:v>281</c:v>
                </c:pt>
                <c:pt idx="55">
                  <c:v>344</c:v>
                </c:pt>
                <c:pt idx="56">
                  <c:v>542</c:v>
                </c:pt>
                <c:pt idx="57">
                  <c:v>915</c:v>
                </c:pt>
                <c:pt idx="58">
                  <c:v>1871</c:v>
                </c:pt>
                <c:pt idx="59">
                  <c:v>1791</c:v>
                </c:pt>
                <c:pt idx="60">
                  <c:v>2165</c:v>
                </c:pt>
                <c:pt idx="61">
                  <c:v>2145</c:v>
                </c:pt>
                <c:pt idx="62">
                  <c:v>1754</c:v>
                </c:pt>
                <c:pt idx="63">
                  <c:v>1235</c:v>
                </c:pt>
                <c:pt idx="64">
                  <c:v>755</c:v>
                </c:pt>
                <c:pt idx="65">
                  <c:v>634</c:v>
                </c:pt>
                <c:pt idx="66">
                  <c:v>476</c:v>
                </c:pt>
                <c:pt idx="67">
                  <c:v>152</c:v>
                </c:pt>
                <c:pt idx="68">
                  <c:v>255</c:v>
                </c:pt>
                <c:pt idx="69">
                  <c:v>258</c:v>
                </c:pt>
                <c:pt idx="70">
                  <c:v>340</c:v>
                </c:pt>
                <c:pt idx="71">
                  <c:v>460</c:v>
                </c:pt>
                <c:pt idx="72">
                  <c:v>470</c:v>
                </c:pt>
                <c:pt idx="73">
                  <c:v>496</c:v>
                </c:pt>
                <c:pt idx="74">
                  <c:v>511</c:v>
                </c:pt>
                <c:pt idx="75">
                  <c:v>396</c:v>
                </c:pt>
                <c:pt idx="76">
                  <c:v>353</c:v>
                </c:pt>
                <c:pt idx="77">
                  <c:v>191</c:v>
                </c:pt>
                <c:pt idx="78">
                  <c:v>74</c:v>
                </c:pt>
                <c:pt idx="79">
                  <c:v>101</c:v>
                </c:pt>
                <c:pt idx="80">
                  <c:v>131</c:v>
                </c:pt>
                <c:pt idx="81">
                  <c:v>232</c:v>
                </c:pt>
                <c:pt idx="82">
                  <c:v>432</c:v>
                </c:pt>
                <c:pt idx="83">
                  <c:v>409</c:v>
                </c:pt>
                <c:pt idx="84">
                  <c:v>886</c:v>
                </c:pt>
                <c:pt idx="85">
                  <c:v>846</c:v>
                </c:pt>
                <c:pt idx="86">
                  <c:v>646</c:v>
                </c:pt>
                <c:pt idx="87">
                  <c:v>650</c:v>
                </c:pt>
                <c:pt idx="88">
                  <c:v>284</c:v>
                </c:pt>
                <c:pt idx="89">
                  <c:v>211</c:v>
                </c:pt>
                <c:pt idx="90">
                  <c:v>129</c:v>
                </c:pt>
                <c:pt idx="91">
                  <c:v>0</c:v>
                </c:pt>
                <c:pt idx="92">
                  <c:v>275</c:v>
                </c:pt>
                <c:pt idx="93">
                  <c:v>394</c:v>
                </c:pt>
                <c:pt idx="94">
                  <c:v>452</c:v>
                </c:pt>
                <c:pt idx="95">
                  <c:v>344</c:v>
                </c:pt>
                <c:pt idx="96">
                  <c:v>551</c:v>
                </c:pt>
                <c:pt idx="97">
                  <c:v>706</c:v>
                </c:pt>
                <c:pt idx="98">
                  <c:v>726</c:v>
                </c:pt>
                <c:pt idx="99">
                  <c:v>637</c:v>
                </c:pt>
                <c:pt idx="100">
                  <c:v>346</c:v>
                </c:pt>
                <c:pt idx="101">
                  <c:v>161</c:v>
                </c:pt>
                <c:pt idx="102">
                  <c:v>111</c:v>
                </c:pt>
                <c:pt idx="103">
                  <c:v>118</c:v>
                </c:pt>
                <c:pt idx="104">
                  <c:v>215</c:v>
                </c:pt>
                <c:pt idx="105">
                  <c:v>323</c:v>
                </c:pt>
                <c:pt idx="106">
                  <c:v>282</c:v>
                </c:pt>
                <c:pt idx="107">
                  <c:v>388</c:v>
                </c:pt>
                <c:pt idx="108">
                  <c:v>488</c:v>
                </c:pt>
                <c:pt idx="109">
                  <c:v>560</c:v>
                </c:pt>
                <c:pt idx="110">
                  <c:v>492</c:v>
                </c:pt>
                <c:pt idx="111">
                  <c:v>272</c:v>
                </c:pt>
                <c:pt idx="112">
                  <c:v>283</c:v>
                </c:pt>
                <c:pt idx="113">
                  <c:v>198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228</c:v>
                </c:pt>
                <c:pt idx="120">
                  <c:v>442</c:v>
                </c:pt>
                <c:pt idx="121">
                  <c:v>377</c:v>
                </c:pt>
                <c:pt idx="122">
                  <c:v>498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67</c:v>
                </c:pt>
                <c:pt idx="130">
                  <c:v>439</c:v>
                </c:pt>
                <c:pt idx="131">
                  <c:v>562</c:v>
                </c:pt>
                <c:pt idx="132">
                  <c:v>700</c:v>
                </c:pt>
                <c:pt idx="133">
                  <c:v>676</c:v>
                </c:pt>
                <c:pt idx="134">
                  <c:v>465</c:v>
                </c:pt>
                <c:pt idx="135">
                  <c:v>434</c:v>
                </c:pt>
                <c:pt idx="136">
                  <c:v>226</c:v>
                </c:pt>
                <c:pt idx="137">
                  <c:v>90</c:v>
                </c:pt>
                <c:pt idx="138">
                  <c:v>211</c:v>
                </c:pt>
                <c:pt idx="139">
                  <c:v>165</c:v>
                </c:pt>
                <c:pt idx="140">
                  <c:v>209</c:v>
                </c:pt>
                <c:pt idx="141">
                  <c:v>350</c:v>
                </c:pt>
                <c:pt idx="142">
                  <c:v>280</c:v>
                </c:pt>
                <c:pt idx="143">
                  <c:v>298</c:v>
                </c:pt>
                <c:pt idx="144">
                  <c:v>223</c:v>
                </c:pt>
                <c:pt idx="145">
                  <c:v>314</c:v>
                </c:pt>
                <c:pt idx="146">
                  <c:v>5745</c:v>
                </c:pt>
                <c:pt idx="147">
                  <c:v>8274</c:v>
                </c:pt>
                <c:pt idx="148">
                  <c:v>7552</c:v>
                </c:pt>
                <c:pt idx="149">
                  <c:v>6412</c:v>
                </c:pt>
                <c:pt idx="150">
                  <c:v>2039</c:v>
                </c:pt>
                <c:pt idx="151">
                  <c:v>1997</c:v>
                </c:pt>
                <c:pt idx="152">
                  <c:v>2014</c:v>
                </c:pt>
                <c:pt idx="153">
                  <c:v>1192</c:v>
                </c:pt>
                <c:pt idx="154">
                  <c:v>1015</c:v>
                </c:pt>
                <c:pt idx="155">
                  <c:v>263</c:v>
                </c:pt>
                <c:pt idx="156">
                  <c:v>154</c:v>
                </c:pt>
                <c:pt idx="157">
                  <c:v>110</c:v>
                </c:pt>
                <c:pt idx="158">
                  <c:v>107</c:v>
                </c:pt>
                <c:pt idx="159">
                  <c:v>75</c:v>
                </c:pt>
                <c:pt idx="160">
                  <c:v>52</c:v>
                </c:pt>
                <c:pt idx="161">
                  <c:v>50</c:v>
                </c:pt>
                <c:pt idx="162">
                  <c:v>35</c:v>
                </c:pt>
                <c:pt idx="163">
                  <c:v>25</c:v>
                </c:pt>
                <c:pt idx="164">
                  <c:v>22</c:v>
                </c:pt>
                <c:pt idx="165">
                  <c:v>40</c:v>
                </c:pt>
                <c:pt idx="166">
                  <c:v>46</c:v>
                </c:pt>
                <c:pt idx="167">
                  <c:v>21</c:v>
                </c:pt>
                <c:pt idx="168">
                  <c:v>72</c:v>
                </c:pt>
                <c:pt idx="169">
                  <c:v>74</c:v>
                </c:pt>
                <c:pt idx="170">
                  <c:v>0</c:v>
                </c:pt>
                <c:pt idx="171">
                  <c:v>375</c:v>
                </c:pt>
                <c:pt idx="172">
                  <c:v>415</c:v>
                </c:pt>
                <c:pt idx="173">
                  <c:v>334</c:v>
                </c:pt>
                <c:pt idx="174">
                  <c:v>273</c:v>
                </c:pt>
                <c:pt idx="175">
                  <c:v>234</c:v>
                </c:pt>
                <c:pt idx="176">
                  <c:v>518</c:v>
                </c:pt>
                <c:pt idx="177">
                  <c:v>902</c:v>
                </c:pt>
                <c:pt idx="178">
                  <c:v>946</c:v>
                </c:pt>
                <c:pt idx="179">
                  <c:v>703</c:v>
                </c:pt>
                <c:pt idx="180">
                  <c:v>1258</c:v>
                </c:pt>
                <c:pt idx="181">
                  <c:v>1564</c:v>
                </c:pt>
                <c:pt idx="182">
                  <c:v>1400</c:v>
                </c:pt>
                <c:pt idx="183">
                  <c:v>1101</c:v>
                </c:pt>
                <c:pt idx="184">
                  <c:v>1262</c:v>
                </c:pt>
                <c:pt idx="185">
                  <c:v>950</c:v>
                </c:pt>
                <c:pt idx="186">
                  <c:v>805</c:v>
                </c:pt>
                <c:pt idx="187">
                  <c:v>827</c:v>
                </c:pt>
                <c:pt idx="188">
                  <c:v>1396</c:v>
                </c:pt>
                <c:pt idx="189">
                  <c:v>1319</c:v>
                </c:pt>
                <c:pt idx="190">
                  <c:v>1086</c:v>
                </c:pt>
                <c:pt idx="191">
                  <c:v>404</c:v>
                </c:pt>
                <c:pt idx="192">
                  <c:v>1136</c:v>
                </c:pt>
                <c:pt idx="193">
                  <c:v>1188</c:v>
                </c:pt>
                <c:pt idx="194">
                  <c:v>1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82-4968-8B05-F7E0C7E11C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8441704"/>
        <c:axId val="368438096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0A82-4968-8B05-F7E0C7E11CFB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0A82-4968-8B05-F7E0C7E11CFB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0A82-4968-8B05-F7E0C7E11CFB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0A82-4968-8B05-F7E0C7E11CFB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0A82-4968-8B05-F7E0C7E11CFB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0A82-4968-8B05-F7E0C7E11CFB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0A82-4968-8B05-F7E0C7E11CFB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0A82-4968-8B05-F7E0C7E11CFB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6-0A82-4968-8B05-F7E0C7E11CFB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8-0A82-4968-8B05-F7E0C7E11CFB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A-0A82-4968-8B05-F7E0C7E11CFB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C-0A82-4968-8B05-F7E0C7E11CFB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E-0A82-4968-8B05-F7E0C7E11CFB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0-0A82-4968-8B05-F7E0C7E11CFB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2-0A82-4968-8B05-F7E0C7E11CFB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4-0A82-4968-8B05-F7E0C7E11CFB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6-0A82-4968-8B05-F7E0C7E11CFB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8-0A82-4968-8B05-F7E0C7E11CF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A82-4968-8B05-F7E0C7E11CFB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0A82-4968-8B05-F7E0C7E11CF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A82-4968-8B05-F7E0C7E11CF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0A82-4968-8B05-F7E0C7E11CF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0A82-4968-8B05-F7E0C7E11CFB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B-0A82-4968-8B05-F7E0C7E11CF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0A82-4968-8B05-F7E0C7E11CF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0A82-4968-8B05-F7E0C7E11CF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0A82-4968-8B05-F7E0C7E11CFB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F-0A82-4968-8B05-F7E0C7E11CF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0A82-4968-8B05-F7E0C7E11CF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0A82-4968-8B05-F7E0C7E11CF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0A82-4968-8B05-F7E0C7E11CFB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3-0A82-4968-8B05-F7E0C7E11CF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0A82-4968-8B05-F7E0C7E11CFB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0A82-4968-8B05-F7E0C7E11CF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0A82-4968-8B05-F7E0C7E11CFB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7-0A82-4968-8B05-F7E0C7E11CF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0A82-4968-8B05-F7E0C7E11CFB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0A82-4968-8B05-F7E0C7E11CFB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0A82-4968-8B05-F7E0C7E11CFB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B-0A82-4968-8B05-F7E0C7E11CFB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0A82-4968-8B05-F7E0C7E11CFB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0A82-4968-8B05-F7E0C7E11CFB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0A82-4968-8B05-F7E0C7E11CFB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F-0A82-4968-8B05-F7E0C7E11CFB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0A82-4968-8B05-F7E0C7E11CFB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0A82-4968-8B05-F7E0C7E11CFB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0A82-4968-8B05-F7E0C7E11CFB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43-0A82-4968-8B05-F7E0C7E11CFB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0A82-4968-8B05-F7E0C7E11CFB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0A82-4968-8B05-F7E0C7E11CFB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0A82-4968-8B05-F7E0C7E11CFB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47-0A82-4968-8B05-F7E0C7E11CFB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0A82-4968-8B05-F7E0C7E11CFB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5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499</c:v>
              </c:pt>
            </c:numLit>
          </c:xVal>
          <c:yVal>
            <c:numLit>
              <c:formatCode>General</c:formatCode>
              <c:ptCount val="3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5-0A82-4968-8B05-F7E0C7E11C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68441704"/>
        <c:axId val="368438096"/>
      </c:scatterChart>
      <c:catAx>
        <c:axId val="368441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68438096"/>
        <c:crosses val="min"/>
        <c:auto val="0"/>
        <c:lblAlgn val="ctr"/>
        <c:lblOffset val="100"/>
        <c:noMultiLvlLbl val="0"/>
      </c:catAx>
      <c:valAx>
        <c:axId val="368438096"/>
        <c:scaling>
          <c:orientation val="minMax"/>
          <c:max val="25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68441704"/>
        <c:crosses val="autoZero"/>
        <c:crossBetween val="between"/>
        <c:majorUnit val="5000"/>
        <c:dispUnits>
          <c:custUnit val="1000"/>
        </c:dispUnits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717364416020871E-2"/>
          <c:y val="0.10772782495854234"/>
          <c:w val="0.92203956063227099"/>
          <c:h val="0.70594337613336644"/>
        </c:manualLayout>
      </c:layout>
      <c:lineChart>
        <c:grouping val="standard"/>
        <c:varyColors val="0"/>
        <c:ser>
          <c:idx val="0"/>
          <c:order val="0"/>
          <c:tx>
            <c:v> Jobindsats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3'!$A$4:$A$255</c:f>
              <c:numCache>
                <c:formatCode>m/d/yyyy</c:formatCode>
                <c:ptCount val="252"/>
                <c:pt idx="0">
                  <c:v>37987</c:v>
                </c:pt>
                <c:pt idx="1">
                  <c:v>38018</c:v>
                </c:pt>
                <c:pt idx="2">
                  <c:v>38047</c:v>
                </c:pt>
                <c:pt idx="3">
                  <c:v>38078</c:v>
                </c:pt>
                <c:pt idx="4">
                  <c:v>38108</c:v>
                </c:pt>
                <c:pt idx="5">
                  <c:v>38139</c:v>
                </c:pt>
                <c:pt idx="6">
                  <c:v>38169</c:v>
                </c:pt>
                <c:pt idx="7">
                  <c:v>38200</c:v>
                </c:pt>
                <c:pt idx="8">
                  <c:v>38231</c:v>
                </c:pt>
                <c:pt idx="9">
                  <c:v>38261</c:v>
                </c:pt>
                <c:pt idx="10">
                  <c:v>38292</c:v>
                </c:pt>
                <c:pt idx="11">
                  <c:v>38322</c:v>
                </c:pt>
                <c:pt idx="12">
                  <c:v>38353</c:v>
                </c:pt>
                <c:pt idx="13">
                  <c:v>38384</c:v>
                </c:pt>
                <c:pt idx="14">
                  <c:v>38412</c:v>
                </c:pt>
                <c:pt idx="15">
                  <c:v>38443</c:v>
                </c:pt>
                <c:pt idx="16">
                  <c:v>38473</c:v>
                </c:pt>
                <c:pt idx="17">
                  <c:v>38504</c:v>
                </c:pt>
                <c:pt idx="18">
                  <c:v>38534</c:v>
                </c:pt>
                <c:pt idx="19">
                  <c:v>38565</c:v>
                </c:pt>
                <c:pt idx="20">
                  <c:v>38596</c:v>
                </c:pt>
                <c:pt idx="21">
                  <c:v>38626</c:v>
                </c:pt>
                <c:pt idx="22">
                  <c:v>38657</c:v>
                </c:pt>
                <c:pt idx="23">
                  <c:v>38687</c:v>
                </c:pt>
                <c:pt idx="24">
                  <c:v>38718</c:v>
                </c:pt>
                <c:pt idx="25">
                  <c:v>38749</c:v>
                </c:pt>
                <c:pt idx="26">
                  <c:v>38777</c:v>
                </c:pt>
                <c:pt idx="27">
                  <c:v>38808</c:v>
                </c:pt>
                <c:pt idx="28">
                  <c:v>38838</c:v>
                </c:pt>
                <c:pt idx="29">
                  <c:v>38869</c:v>
                </c:pt>
                <c:pt idx="30">
                  <c:v>38899</c:v>
                </c:pt>
                <c:pt idx="31">
                  <c:v>38930</c:v>
                </c:pt>
                <c:pt idx="32">
                  <c:v>38961</c:v>
                </c:pt>
                <c:pt idx="33">
                  <c:v>38991</c:v>
                </c:pt>
                <c:pt idx="34">
                  <c:v>39022</c:v>
                </c:pt>
                <c:pt idx="35">
                  <c:v>39052</c:v>
                </c:pt>
                <c:pt idx="36">
                  <c:v>39083</c:v>
                </c:pt>
                <c:pt idx="37">
                  <c:v>39114</c:v>
                </c:pt>
                <c:pt idx="38">
                  <c:v>39142</c:v>
                </c:pt>
                <c:pt idx="39">
                  <c:v>39173</c:v>
                </c:pt>
                <c:pt idx="40">
                  <c:v>39203</c:v>
                </c:pt>
                <c:pt idx="41">
                  <c:v>39234</c:v>
                </c:pt>
                <c:pt idx="42">
                  <c:v>39264</c:v>
                </c:pt>
                <c:pt idx="43">
                  <c:v>39295</c:v>
                </c:pt>
                <c:pt idx="44">
                  <c:v>39326</c:v>
                </c:pt>
                <c:pt idx="45">
                  <c:v>39356</c:v>
                </c:pt>
                <c:pt idx="46">
                  <c:v>39387</c:v>
                </c:pt>
                <c:pt idx="47">
                  <c:v>39417</c:v>
                </c:pt>
                <c:pt idx="48">
                  <c:v>39448</c:v>
                </c:pt>
                <c:pt idx="49">
                  <c:v>39479</c:v>
                </c:pt>
                <c:pt idx="50">
                  <c:v>39508</c:v>
                </c:pt>
                <c:pt idx="51">
                  <c:v>39539</c:v>
                </c:pt>
                <c:pt idx="52">
                  <c:v>39569</c:v>
                </c:pt>
                <c:pt idx="53">
                  <c:v>39600</c:v>
                </c:pt>
                <c:pt idx="54">
                  <c:v>39630</c:v>
                </c:pt>
                <c:pt idx="55">
                  <c:v>39661</c:v>
                </c:pt>
                <c:pt idx="56">
                  <c:v>39692</c:v>
                </c:pt>
                <c:pt idx="57">
                  <c:v>39722</c:v>
                </c:pt>
                <c:pt idx="58">
                  <c:v>39753</c:v>
                </c:pt>
                <c:pt idx="59">
                  <c:v>39783</c:v>
                </c:pt>
                <c:pt idx="60">
                  <c:v>39814</c:v>
                </c:pt>
                <c:pt idx="61">
                  <c:v>39845</c:v>
                </c:pt>
                <c:pt idx="62">
                  <c:v>39873</c:v>
                </c:pt>
                <c:pt idx="63">
                  <c:v>39904</c:v>
                </c:pt>
                <c:pt idx="64">
                  <c:v>39934</c:v>
                </c:pt>
                <c:pt idx="65">
                  <c:v>39965</c:v>
                </c:pt>
                <c:pt idx="66">
                  <c:v>39995</c:v>
                </c:pt>
                <c:pt idx="67">
                  <c:v>40026</c:v>
                </c:pt>
                <c:pt idx="68">
                  <c:v>40057</c:v>
                </c:pt>
                <c:pt idx="69">
                  <c:v>40087</c:v>
                </c:pt>
                <c:pt idx="70">
                  <c:v>40118</c:v>
                </c:pt>
                <c:pt idx="71">
                  <c:v>40148</c:v>
                </c:pt>
                <c:pt idx="72">
                  <c:v>40179</c:v>
                </c:pt>
                <c:pt idx="73">
                  <c:v>40210</c:v>
                </c:pt>
                <c:pt idx="74">
                  <c:v>40238</c:v>
                </c:pt>
                <c:pt idx="75">
                  <c:v>40269</c:v>
                </c:pt>
                <c:pt idx="76">
                  <c:v>40299</c:v>
                </c:pt>
                <c:pt idx="77">
                  <c:v>40330</c:v>
                </c:pt>
                <c:pt idx="78">
                  <c:v>40360</c:v>
                </c:pt>
                <c:pt idx="79">
                  <c:v>40391</c:v>
                </c:pt>
                <c:pt idx="80">
                  <c:v>40422</c:v>
                </c:pt>
                <c:pt idx="81">
                  <c:v>40452</c:v>
                </c:pt>
                <c:pt idx="82">
                  <c:v>40483</c:v>
                </c:pt>
                <c:pt idx="83">
                  <c:v>40513</c:v>
                </c:pt>
                <c:pt idx="84">
                  <c:v>40544</c:v>
                </c:pt>
                <c:pt idx="85">
                  <c:v>40575</c:v>
                </c:pt>
                <c:pt idx="86">
                  <c:v>40603</c:v>
                </c:pt>
                <c:pt idx="87">
                  <c:v>40634</c:v>
                </c:pt>
                <c:pt idx="88">
                  <c:v>40664</c:v>
                </c:pt>
                <c:pt idx="89">
                  <c:v>40695</c:v>
                </c:pt>
                <c:pt idx="90">
                  <c:v>40725</c:v>
                </c:pt>
                <c:pt idx="91">
                  <c:v>40756</c:v>
                </c:pt>
                <c:pt idx="92">
                  <c:v>40787</c:v>
                </c:pt>
                <c:pt idx="93">
                  <c:v>40817</c:v>
                </c:pt>
                <c:pt idx="94">
                  <c:v>40848</c:v>
                </c:pt>
                <c:pt idx="95">
                  <c:v>40878</c:v>
                </c:pt>
                <c:pt idx="96">
                  <c:v>40909</c:v>
                </c:pt>
                <c:pt idx="97">
                  <c:v>40940</c:v>
                </c:pt>
                <c:pt idx="98">
                  <c:v>40969</c:v>
                </c:pt>
                <c:pt idx="99">
                  <c:v>41000</c:v>
                </c:pt>
                <c:pt idx="100">
                  <c:v>41030</c:v>
                </c:pt>
                <c:pt idx="101">
                  <c:v>41061</c:v>
                </c:pt>
                <c:pt idx="102">
                  <c:v>41091</c:v>
                </c:pt>
                <c:pt idx="103">
                  <c:v>41122</c:v>
                </c:pt>
                <c:pt idx="104">
                  <c:v>41153</c:v>
                </c:pt>
                <c:pt idx="105">
                  <c:v>41183</c:v>
                </c:pt>
                <c:pt idx="106">
                  <c:v>41214</c:v>
                </c:pt>
                <c:pt idx="107">
                  <c:v>41244</c:v>
                </c:pt>
                <c:pt idx="108">
                  <c:v>41275</c:v>
                </c:pt>
                <c:pt idx="109">
                  <c:v>41306</c:v>
                </c:pt>
                <c:pt idx="110">
                  <c:v>41334</c:v>
                </c:pt>
                <c:pt idx="111">
                  <c:v>41365</c:v>
                </c:pt>
                <c:pt idx="112">
                  <c:v>41395</c:v>
                </c:pt>
                <c:pt idx="113">
                  <c:v>41426</c:v>
                </c:pt>
                <c:pt idx="114">
                  <c:v>41456</c:v>
                </c:pt>
                <c:pt idx="115">
                  <c:v>41487</c:v>
                </c:pt>
                <c:pt idx="116">
                  <c:v>41518</c:v>
                </c:pt>
                <c:pt idx="117">
                  <c:v>41548</c:v>
                </c:pt>
                <c:pt idx="118">
                  <c:v>41579</c:v>
                </c:pt>
                <c:pt idx="119">
                  <c:v>41609</c:v>
                </c:pt>
                <c:pt idx="120">
                  <c:v>41640</c:v>
                </c:pt>
                <c:pt idx="121">
                  <c:v>41671</c:v>
                </c:pt>
                <c:pt idx="122">
                  <c:v>41699</c:v>
                </c:pt>
                <c:pt idx="123">
                  <c:v>41730</c:v>
                </c:pt>
                <c:pt idx="124">
                  <c:v>41760</c:v>
                </c:pt>
                <c:pt idx="125">
                  <c:v>41791</c:v>
                </c:pt>
                <c:pt idx="126">
                  <c:v>41821</c:v>
                </c:pt>
                <c:pt idx="127">
                  <c:v>41852</c:v>
                </c:pt>
                <c:pt idx="128">
                  <c:v>41883</c:v>
                </c:pt>
                <c:pt idx="129">
                  <c:v>41913</c:v>
                </c:pt>
                <c:pt idx="130">
                  <c:v>41944</c:v>
                </c:pt>
                <c:pt idx="131">
                  <c:v>41974</c:v>
                </c:pt>
                <c:pt idx="132">
                  <c:v>42005</c:v>
                </c:pt>
                <c:pt idx="133">
                  <c:v>42036</c:v>
                </c:pt>
                <c:pt idx="134">
                  <c:v>42064</c:v>
                </c:pt>
                <c:pt idx="135">
                  <c:v>42095</c:v>
                </c:pt>
                <c:pt idx="136">
                  <c:v>42125</c:v>
                </c:pt>
                <c:pt idx="137">
                  <c:v>42156</c:v>
                </c:pt>
                <c:pt idx="138">
                  <c:v>42186</c:v>
                </c:pt>
                <c:pt idx="139">
                  <c:v>42217</c:v>
                </c:pt>
                <c:pt idx="140">
                  <c:v>42248</c:v>
                </c:pt>
                <c:pt idx="141">
                  <c:v>42278</c:v>
                </c:pt>
                <c:pt idx="142">
                  <c:v>42309</c:v>
                </c:pt>
                <c:pt idx="143">
                  <c:v>42339</c:v>
                </c:pt>
                <c:pt idx="144">
                  <c:v>42370</c:v>
                </c:pt>
                <c:pt idx="145">
                  <c:v>42401</c:v>
                </c:pt>
                <c:pt idx="146">
                  <c:v>42430</c:v>
                </c:pt>
                <c:pt idx="147">
                  <c:v>42461</c:v>
                </c:pt>
                <c:pt idx="148">
                  <c:v>42491</c:v>
                </c:pt>
                <c:pt idx="149">
                  <c:v>42522</c:v>
                </c:pt>
                <c:pt idx="150">
                  <c:v>42552</c:v>
                </c:pt>
                <c:pt idx="151">
                  <c:v>42583</c:v>
                </c:pt>
                <c:pt idx="152">
                  <c:v>42614</c:v>
                </c:pt>
                <c:pt idx="153">
                  <c:v>42644</c:v>
                </c:pt>
                <c:pt idx="154">
                  <c:v>42675</c:v>
                </c:pt>
                <c:pt idx="155">
                  <c:v>42705</c:v>
                </c:pt>
                <c:pt idx="156">
                  <c:v>42736</c:v>
                </c:pt>
                <c:pt idx="157">
                  <c:v>42767</c:v>
                </c:pt>
                <c:pt idx="158">
                  <c:v>42795</c:v>
                </c:pt>
                <c:pt idx="159">
                  <c:v>42826</c:v>
                </c:pt>
                <c:pt idx="160">
                  <c:v>42856</c:v>
                </c:pt>
                <c:pt idx="161">
                  <c:v>42887</c:v>
                </c:pt>
                <c:pt idx="162">
                  <c:v>42917</c:v>
                </c:pt>
                <c:pt idx="163">
                  <c:v>42948</c:v>
                </c:pt>
                <c:pt idx="164">
                  <c:v>42979</c:v>
                </c:pt>
                <c:pt idx="165">
                  <c:v>43009</c:v>
                </c:pt>
                <c:pt idx="166">
                  <c:v>43040</c:v>
                </c:pt>
                <c:pt idx="167">
                  <c:v>43070</c:v>
                </c:pt>
                <c:pt idx="168">
                  <c:v>43101</c:v>
                </c:pt>
                <c:pt idx="169">
                  <c:v>43132</c:v>
                </c:pt>
                <c:pt idx="170">
                  <c:v>43160</c:v>
                </c:pt>
                <c:pt idx="171">
                  <c:v>43191</c:v>
                </c:pt>
                <c:pt idx="172">
                  <c:v>43221</c:v>
                </c:pt>
                <c:pt idx="173">
                  <c:v>43252</c:v>
                </c:pt>
                <c:pt idx="174">
                  <c:v>43282</c:v>
                </c:pt>
                <c:pt idx="175">
                  <c:v>43313</c:v>
                </c:pt>
                <c:pt idx="176">
                  <c:v>43344</c:v>
                </c:pt>
                <c:pt idx="177">
                  <c:v>43374</c:v>
                </c:pt>
                <c:pt idx="178">
                  <c:v>43405</c:v>
                </c:pt>
                <c:pt idx="179">
                  <c:v>43435</c:v>
                </c:pt>
                <c:pt idx="180">
                  <c:v>43466</c:v>
                </c:pt>
                <c:pt idx="181">
                  <c:v>43497</c:v>
                </c:pt>
                <c:pt idx="182">
                  <c:v>43525</c:v>
                </c:pt>
                <c:pt idx="183">
                  <c:v>43556</c:v>
                </c:pt>
                <c:pt idx="184">
                  <c:v>43586</c:v>
                </c:pt>
                <c:pt idx="185">
                  <c:v>43617</c:v>
                </c:pt>
                <c:pt idx="186">
                  <c:v>43647</c:v>
                </c:pt>
                <c:pt idx="187">
                  <c:v>43678</c:v>
                </c:pt>
                <c:pt idx="188">
                  <c:v>43709</c:v>
                </c:pt>
                <c:pt idx="189">
                  <c:v>43739</c:v>
                </c:pt>
                <c:pt idx="190">
                  <c:v>43770</c:v>
                </c:pt>
                <c:pt idx="191">
                  <c:v>43800</c:v>
                </c:pt>
                <c:pt idx="192">
                  <c:v>43831</c:v>
                </c:pt>
                <c:pt idx="193">
                  <c:v>43862</c:v>
                </c:pt>
                <c:pt idx="194">
                  <c:v>43891</c:v>
                </c:pt>
                <c:pt idx="195">
                  <c:v>43922</c:v>
                </c:pt>
                <c:pt idx="196">
                  <c:v>43952</c:v>
                </c:pt>
                <c:pt idx="197">
                  <c:v>43983</c:v>
                </c:pt>
                <c:pt idx="198">
                  <c:v>44013</c:v>
                </c:pt>
                <c:pt idx="199">
                  <c:v>44044</c:v>
                </c:pt>
                <c:pt idx="200">
                  <c:v>44075</c:v>
                </c:pt>
                <c:pt idx="201">
                  <c:v>44105</c:v>
                </c:pt>
                <c:pt idx="202">
                  <c:v>44136</c:v>
                </c:pt>
                <c:pt idx="203">
                  <c:v>44166</c:v>
                </c:pt>
                <c:pt idx="204">
                  <c:v>44197</c:v>
                </c:pt>
                <c:pt idx="205">
                  <c:v>44228</c:v>
                </c:pt>
                <c:pt idx="206">
                  <c:v>44256</c:v>
                </c:pt>
                <c:pt idx="207">
                  <c:v>44287</c:v>
                </c:pt>
                <c:pt idx="208">
                  <c:v>44317</c:v>
                </c:pt>
                <c:pt idx="209">
                  <c:v>44348</c:v>
                </c:pt>
                <c:pt idx="210">
                  <c:v>44378</c:v>
                </c:pt>
                <c:pt idx="211">
                  <c:v>44409</c:v>
                </c:pt>
                <c:pt idx="212">
                  <c:v>44440</c:v>
                </c:pt>
                <c:pt idx="213">
                  <c:v>44470</c:v>
                </c:pt>
                <c:pt idx="214">
                  <c:v>44501</c:v>
                </c:pt>
                <c:pt idx="215">
                  <c:v>44531</c:v>
                </c:pt>
                <c:pt idx="216">
                  <c:v>44562</c:v>
                </c:pt>
                <c:pt idx="217">
                  <c:v>44593</c:v>
                </c:pt>
                <c:pt idx="218">
                  <c:v>44621</c:v>
                </c:pt>
                <c:pt idx="219">
                  <c:v>44652</c:v>
                </c:pt>
                <c:pt idx="220">
                  <c:v>44682</c:v>
                </c:pt>
                <c:pt idx="221">
                  <c:v>44713</c:v>
                </c:pt>
                <c:pt idx="222">
                  <c:v>44743</c:v>
                </c:pt>
                <c:pt idx="223">
                  <c:v>44774</c:v>
                </c:pt>
                <c:pt idx="224">
                  <c:v>44805</c:v>
                </c:pt>
                <c:pt idx="225">
                  <c:v>44835</c:v>
                </c:pt>
                <c:pt idx="226">
                  <c:v>44866</c:v>
                </c:pt>
                <c:pt idx="227">
                  <c:v>44896</c:v>
                </c:pt>
                <c:pt idx="228">
                  <c:v>44927</c:v>
                </c:pt>
                <c:pt idx="229">
                  <c:v>44958</c:v>
                </c:pt>
                <c:pt idx="230">
                  <c:v>44986</c:v>
                </c:pt>
                <c:pt idx="231">
                  <c:v>45017</c:v>
                </c:pt>
                <c:pt idx="232">
                  <c:v>45047</c:v>
                </c:pt>
                <c:pt idx="233">
                  <c:v>45078</c:v>
                </c:pt>
                <c:pt idx="234">
                  <c:v>45108</c:v>
                </c:pt>
                <c:pt idx="235">
                  <c:v>45139</c:v>
                </c:pt>
                <c:pt idx="236">
                  <c:v>45170</c:v>
                </c:pt>
                <c:pt idx="237">
                  <c:v>45200</c:v>
                </c:pt>
                <c:pt idx="238">
                  <c:v>45231</c:v>
                </c:pt>
                <c:pt idx="239">
                  <c:v>45261</c:v>
                </c:pt>
                <c:pt idx="240">
                  <c:v>45292</c:v>
                </c:pt>
                <c:pt idx="241">
                  <c:v>45323</c:v>
                </c:pt>
                <c:pt idx="242">
                  <c:v>45352</c:v>
                </c:pt>
                <c:pt idx="243">
                  <c:v>45383</c:v>
                </c:pt>
                <c:pt idx="244">
                  <c:v>45413</c:v>
                </c:pt>
                <c:pt idx="245">
                  <c:v>45444</c:v>
                </c:pt>
                <c:pt idx="246">
                  <c:v>45474</c:v>
                </c:pt>
                <c:pt idx="247">
                  <c:v>45505</c:v>
                </c:pt>
                <c:pt idx="248">
                  <c:v>45536</c:v>
                </c:pt>
                <c:pt idx="249">
                  <c:v>45566</c:v>
                </c:pt>
                <c:pt idx="250">
                  <c:v>45597</c:v>
                </c:pt>
                <c:pt idx="251">
                  <c:v>45627</c:v>
                </c:pt>
              </c:numCache>
            </c:numRef>
          </c:cat>
          <c:val>
            <c:numRef>
              <c:f>'Figur 43'!$B$4:$B$255</c:f>
              <c:numCache>
                <c:formatCode>General</c:formatCode>
                <c:ptCount val="252"/>
                <c:pt idx="0">
                  <c:v>22.218443796301703</c:v>
                </c:pt>
                <c:pt idx="1">
                  <c:v>24.746557292718897</c:v>
                </c:pt>
                <c:pt idx="2">
                  <c:v>25.498024272199402</c:v>
                </c:pt>
                <c:pt idx="3">
                  <c:v>26.255643498689203</c:v>
                </c:pt>
                <c:pt idx="4">
                  <c:v>24.104438550134297</c:v>
                </c:pt>
                <c:pt idx="5">
                  <c:v>24.050587027278603</c:v>
                </c:pt>
                <c:pt idx="6">
                  <c:v>24.099848947309901</c:v>
                </c:pt>
                <c:pt idx="7">
                  <c:v>26.022488044687801</c:v>
                </c:pt>
                <c:pt idx="8">
                  <c:v>27.136902964564097</c:v>
                </c:pt>
                <c:pt idx="9">
                  <c:v>26.995490153127299</c:v>
                </c:pt>
                <c:pt idx="10">
                  <c:v>26.319006301197998</c:v>
                </c:pt>
                <c:pt idx="11">
                  <c:v>26.291748400026801</c:v>
                </c:pt>
                <c:pt idx="12">
                  <c:v>26.3820739627302</c:v>
                </c:pt>
                <c:pt idx="13">
                  <c:v>26.799192186142701</c:v>
                </c:pt>
                <c:pt idx="14">
                  <c:v>27.118629850662899</c:v>
                </c:pt>
                <c:pt idx="15">
                  <c:v>29.543864619323902</c:v>
                </c:pt>
                <c:pt idx="16">
                  <c:v>30.388481060884402</c:v>
                </c:pt>
                <c:pt idx="17">
                  <c:v>31.648978500095701</c:v>
                </c:pt>
                <c:pt idx="18">
                  <c:v>31.682800810437399</c:v>
                </c:pt>
                <c:pt idx="19">
                  <c:v>32.936140870747899</c:v>
                </c:pt>
                <c:pt idx="20">
                  <c:v>32.189485020399999</c:v>
                </c:pt>
                <c:pt idx="21">
                  <c:v>33.574790124717595</c:v>
                </c:pt>
                <c:pt idx="22">
                  <c:v>34.24179371684</c:v>
                </c:pt>
                <c:pt idx="23">
                  <c:v>35.1088892662194</c:v>
                </c:pt>
                <c:pt idx="24">
                  <c:v>36.196451136910504</c:v>
                </c:pt>
                <c:pt idx="25">
                  <c:v>36.697984316369499</c:v>
                </c:pt>
                <c:pt idx="26">
                  <c:v>37.994284471392604</c:v>
                </c:pt>
                <c:pt idx="27">
                  <c:v>38.652547939963696</c:v>
                </c:pt>
                <c:pt idx="28">
                  <c:v>39.111830858488204</c:v>
                </c:pt>
                <c:pt idx="29">
                  <c:v>41.535292287146497</c:v>
                </c:pt>
                <c:pt idx="30">
                  <c:v>40.887750790798407</c:v>
                </c:pt>
                <c:pt idx="31">
                  <c:v>39.497562790047802</c:v>
                </c:pt>
                <c:pt idx="32">
                  <c:v>41.961461622075802</c:v>
                </c:pt>
                <c:pt idx="33">
                  <c:v>44.231978134527495</c:v>
                </c:pt>
                <c:pt idx="34">
                  <c:v>44.227917341624995</c:v>
                </c:pt>
                <c:pt idx="35">
                  <c:v>39.837446485671201</c:v>
                </c:pt>
                <c:pt idx="36">
                  <c:v>38.161457917234699</c:v>
                </c:pt>
                <c:pt idx="37">
                  <c:v>40.239560605076797</c:v>
                </c:pt>
                <c:pt idx="38">
                  <c:v>41.9551904346702</c:v>
                </c:pt>
                <c:pt idx="39">
                  <c:v>40.8167847279488</c:v>
                </c:pt>
                <c:pt idx="40">
                  <c:v>40.874458622459997</c:v>
                </c:pt>
                <c:pt idx="41">
                  <c:v>44.550709532677899</c:v>
                </c:pt>
                <c:pt idx="42">
                  <c:v>47.305223372917901</c:v>
                </c:pt>
                <c:pt idx="43">
                  <c:v>43.8105033105129</c:v>
                </c:pt>
                <c:pt idx="44">
                  <c:v>47.0829983483289</c:v>
                </c:pt>
                <c:pt idx="45">
                  <c:v>48.153556232150201</c:v>
                </c:pt>
                <c:pt idx="46">
                  <c:v>46.794275503233401</c:v>
                </c:pt>
                <c:pt idx="47">
                  <c:v>46.376490280653904</c:v>
                </c:pt>
                <c:pt idx="48">
                  <c:v>46.277003533757501</c:v>
                </c:pt>
                <c:pt idx="49">
                  <c:v>45.934743234222395</c:v>
                </c:pt>
                <c:pt idx="50">
                  <c:v>43.357650652648104</c:v>
                </c:pt>
                <c:pt idx="51">
                  <c:v>42.116330110304695</c:v>
                </c:pt>
                <c:pt idx="52">
                  <c:v>41.896914049724003</c:v>
                </c:pt>
                <c:pt idx="53">
                  <c:v>39.513254432638398</c:v>
                </c:pt>
                <c:pt idx="54">
                  <c:v>38.102744270445299</c:v>
                </c:pt>
                <c:pt idx="55">
                  <c:v>35.348200778781695</c:v>
                </c:pt>
                <c:pt idx="56">
                  <c:v>33.5935553760972</c:v>
                </c:pt>
                <c:pt idx="57">
                  <c:v>30.467634111300203</c:v>
                </c:pt>
                <c:pt idx="58">
                  <c:v>26.345707506143199</c:v>
                </c:pt>
                <c:pt idx="59">
                  <c:v>25.935152008068702</c:v>
                </c:pt>
                <c:pt idx="60">
                  <c:v>24.753736736351499</c:v>
                </c:pt>
                <c:pt idx="61">
                  <c:v>23.113804195627598</c:v>
                </c:pt>
                <c:pt idx="62">
                  <c:v>21.274776041422101</c:v>
                </c:pt>
                <c:pt idx="63">
                  <c:v>21.339764954008597</c:v>
                </c:pt>
                <c:pt idx="64">
                  <c:v>21.678298285940897</c:v>
                </c:pt>
                <c:pt idx="65">
                  <c:v>19.3722711891721</c:v>
                </c:pt>
                <c:pt idx="66">
                  <c:v>18.9387087441483</c:v>
                </c:pt>
                <c:pt idx="67">
                  <c:v>18.985820417046202</c:v>
                </c:pt>
                <c:pt idx="68">
                  <c:v>18.312700481798899</c:v>
                </c:pt>
                <c:pt idx="69">
                  <c:v>17.563279747777898</c:v>
                </c:pt>
                <c:pt idx="70">
                  <c:v>18.5110191710774</c:v>
                </c:pt>
                <c:pt idx="71">
                  <c:v>18.292751632401902</c:v>
                </c:pt>
                <c:pt idx="72">
                  <c:v>17.751620617470302</c:v>
                </c:pt>
                <c:pt idx="73">
                  <c:v>17.502528225481299</c:v>
                </c:pt>
                <c:pt idx="74">
                  <c:v>17.175066612401199</c:v>
                </c:pt>
                <c:pt idx="75">
                  <c:v>16.988633258847198</c:v>
                </c:pt>
                <c:pt idx="76">
                  <c:v>17.3303213732591</c:v>
                </c:pt>
                <c:pt idx="77">
                  <c:v>17.5242932432588</c:v>
                </c:pt>
                <c:pt idx="78">
                  <c:v>15.9133916741345</c:v>
                </c:pt>
                <c:pt idx="79">
                  <c:v>15.524326481597299</c:v>
                </c:pt>
                <c:pt idx="80">
                  <c:v>15.8580659487177</c:v>
                </c:pt>
                <c:pt idx="81">
                  <c:v>15.900309747186201</c:v>
                </c:pt>
                <c:pt idx="82">
                  <c:v>15.5683284583177</c:v>
                </c:pt>
                <c:pt idx="83">
                  <c:v>15.2319080231564</c:v>
                </c:pt>
                <c:pt idx="84">
                  <c:v>16.4930745957517</c:v>
                </c:pt>
                <c:pt idx="85">
                  <c:v>15.814669892275701</c:v>
                </c:pt>
                <c:pt idx="86">
                  <c:v>16.1243466317623</c:v>
                </c:pt>
                <c:pt idx="87">
                  <c:v>15.517139383316</c:v>
                </c:pt>
                <c:pt idx="88">
                  <c:v>15.683077882348</c:v>
                </c:pt>
                <c:pt idx="89">
                  <c:v>14.985914288563999</c:v>
                </c:pt>
                <c:pt idx="90">
                  <c:v>16.182587211720598</c:v>
                </c:pt>
                <c:pt idx="91">
                  <c:v>16.600216946186901</c:v>
                </c:pt>
                <c:pt idx="92">
                  <c:v>15.977159109165699</c:v>
                </c:pt>
                <c:pt idx="93">
                  <c:v>14.7647623559631</c:v>
                </c:pt>
                <c:pt idx="94">
                  <c:v>15.2365532831585</c:v>
                </c:pt>
                <c:pt idx="95">
                  <c:v>16.654363301716799</c:v>
                </c:pt>
                <c:pt idx="96">
                  <c:v>16.847712610637501</c:v>
                </c:pt>
                <c:pt idx="97">
                  <c:v>18.163209452743899</c:v>
                </c:pt>
                <c:pt idx="98">
                  <c:v>18.640023674389397</c:v>
                </c:pt>
                <c:pt idx="99">
                  <c:v>17.669575704533102</c:v>
                </c:pt>
                <c:pt idx="100">
                  <c:v>16.957894092357201</c:v>
                </c:pt>
                <c:pt idx="101">
                  <c:v>17.572931583237899</c:v>
                </c:pt>
                <c:pt idx="102">
                  <c:v>19.750403485367599</c:v>
                </c:pt>
                <c:pt idx="103">
                  <c:v>20.083939249836902</c:v>
                </c:pt>
                <c:pt idx="104">
                  <c:v>18.535346992198001</c:v>
                </c:pt>
                <c:pt idx="105">
                  <c:v>19.274573152411701</c:v>
                </c:pt>
                <c:pt idx="106">
                  <c:v>19.712225505228901</c:v>
                </c:pt>
                <c:pt idx="107">
                  <c:v>21.3996902612014</c:v>
                </c:pt>
                <c:pt idx="108">
                  <c:v>23.858552722110399</c:v>
                </c:pt>
                <c:pt idx="109">
                  <c:v>22.855318774728801</c:v>
                </c:pt>
                <c:pt idx="110">
                  <c:v>22.497591691763301</c:v>
                </c:pt>
                <c:pt idx="111">
                  <c:v>21.3090513318128</c:v>
                </c:pt>
                <c:pt idx="112">
                  <c:v>21.936515729678298</c:v>
                </c:pt>
                <c:pt idx="113">
                  <c:v>21.1963649066827</c:v>
                </c:pt>
                <c:pt idx="114">
                  <c:v>20.6987177833762</c:v>
                </c:pt>
                <c:pt idx="115">
                  <c:v>20.637814575969902</c:v>
                </c:pt>
                <c:pt idx="116">
                  <c:v>21.129489007808701</c:v>
                </c:pt>
                <c:pt idx="117">
                  <c:v>20.858923356656</c:v>
                </c:pt>
                <c:pt idx="118">
                  <c:v>20.923656467172901</c:v>
                </c:pt>
                <c:pt idx="119">
                  <c:v>20.011280727932199</c:v>
                </c:pt>
                <c:pt idx="120">
                  <c:v>20.2324809716266</c:v>
                </c:pt>
                <c:pt idx="121">
                  <c:v>21.1968843221693</c:v>
                </c:pt>
                <c:pt idx="122">
                  <c:v>21.4731484906874</c:v>
                </c:pt>
                <c:pt idx="123">
                  <c:v>23.763787129018901</c:v>
                </c:pt>
                <c:pt idx="124">
                  <c:v>23.868547217773802</c:v>
                </c:pt>
                <c:pt idx="125">
                  <c:v>23.511075641516502</c:v>
                </c:pt>
                <c:pt idx="126">
                  <c:v>22.3894618681929</c:v>
                </c:pt>
                <c:pt idx="127">
                  <c:v>24.198538760791099</c:v>
                </c:pt>
                <c:pt idx="128">
                  <c:v>24.513830233782301</c:v>
                </c:pt>
                <c:pt idx="129">
                  <c:v>23.8160275883621</c:v>
                </c:pt>
                <c:pt idx="130">
                  <c:v>24.6798141556215</c:v>
                </c:pt>
                <c:pt idx="131">
                  <c:v>25.177658973598202</c:v>
                </c:pt>
                <c:pt idx="132">
                  <c:v>26.386955266202598</c:v>
                </c:pt>
                <c:pt idx="133">
                  <c:v>26.359268960066402</c:v>
                </c:pt>
                <c:pt idx="134">
                  <c:v>27.923535909544299</c:v>
                </c:pt>
                <c:pt idx="135">
                  <c:v>29.058540054044499</c:v>
                </c:pt>
                <c:pt idx="136">
                  <c:v>27.509021885953903</c:v>
                </c:pt>
                <c:pt idx="137">
                  <c:v>26.7060169153545</c:v>
                </c:pt>
                <c:pt idx="138">
                  <c:v>25.4359377506055</c:v>
                </c:pt>
                <c:pt idx="139">
                  <c:v>26.3098188041687</c:v>
                </c:pt>
                <c:pt idx="140">
                  <c:v>27.080438708033899</c:v>
                </c:pt>
                <c:pt idx="141">
                  <c:v>29.637355207625401</c:v>
                </c:pt>
                <c:pt idx="142">
                  <c:v>29.142896242093297</c:v>
                </c:pt>
                <c:pt idx="143">
                  <c:v>28.626157511411101</c:v>
                </c:pt>
                <c:pt idx="144">
                  <c:v>28.308365290460699</c:v>
                </c:pt>
                <c:pt idx="145">
                  <c:v>29.8700586223217</c:v>
                </c:pt>
                <c:pt idx="146">
                  <c:v>28.9239459469633</c:v>
                </c:pt>
                <c:pt idx="147">
                  <c:v>29.0470146413107</c:v>
                </c:pt>
                <c:pt idx="148">
                  <c:v>29.2273284481616</c:v>
                </c:pt>
                <c:pt idx="149">
                  <c:v>30.536843921327101</c:v>
                </c:pt>
                <c:pt idx="150">
                  <c:v>29.129413360461999</c:v>
                </c:pt>
                <c:pt idx="151">
                  <c:v>28.180847639113999</c:v>
                </c:pt>
                <c:pt idx="152">
                  <c:v>29.511504317139998</c:v>
                </c:pt>
                <c:pt idx="153">
                  <c:v>28.9807135072062</c:v>
                </c:pt>
                <c:pt idx="154">
                  <c:v>32.259289967866799</c:v>
                </c:pt>
                <c:pt idx="155">
                  <c:v>31.062067761635401</c:v>
                </c:pt>
                <c:pt idx="156">
                  <c:v>32.504919023463202</c:v>
                </c:pt>
                <c:pt idx="157">
                  <c:v>29.8121693347586</c:v>
                </c:pt>
                <c:pt idx="158">
                  <c:v>31.213842885373602</c:v>
                </c:pt>
                <c:pt idx="159">
                  <c:v>31.5079129678406</c:v>
                </c:pt>
                <c:pt idx="160">
                  <c:v>32.831470639326206</c:v>
                </c:pt>
                <c:pt idx="161">
                  <c:v>33.943327878059101</c:v>
                </c:pt>
                <c:pt idx="162">
                  <c:v>35.619803634184201</c:v>
                </c:pt>
                <c:pt idx="163">
                  <c:v>34.101075706762899</c:v>
                </c:pt>
                <c:pt idx="164">
                  <c:v>35.337041038419393</c:v>
                </c:pt>
                <c:pt idx="165">
                  <c:v>35.287397231833694</c:v>
                </c:pt>
                <c:pt idx="166">
                  <c:v>37.275527838245502</c:v>
                </c:pt>
                <c:pt idx="167">
                  <c:v>37.095758827362801</c:v>
                </c:pt>
                <c:pt idx="168">
                  <c:v>36.697478335949896</c:v>
                </c:pt>
                <c:pt idx="169">
                  <c:v>36.371721411106094</c:v>
                </c:pt>
                <c:pt idx="170">
                  <c:v>36.7707260179996</c:v>
                </c:pt>
                <c:pt idx="171">
                  <c:v>37.207270020082397</c:v>
                </c:pt>
                <c:pt idx="172">
                  <c:v>38.591852417892099</c:v>
                </c:pt>
                <c:pt idx="173">
                  <c:v>37.820271829324199</c:v>
                </c:pt>
                <c:pt idx="174">
                  <c:v>38.373537974796804</c:v>
                </c:pt>
                <c:pt idx="175">
                  <c:v>38.981793684385202</c:v>
                </c:pt>
                <c:pt idx="176">
                  <c:v>37.145625478967297</c:v>
                </c:pt>
                <c:pt idx="177">
                  <c:v>36.781650543743801</c:v>
                </c:pt>
                <c:pt idx="178">
                  <c:v>36.761532479873296</c:v>
                </c:pt>
                <c:pt idx="179">
                  <c:v>37.682946279558998</c:v>
                </c:pt>
                <c:pt idx="180">
                  <c:v>39.042788532208704</c:v>
                </c:pt>
                <c:pt idx="181">
                  <c:v>38.648473133899806</c:v>
                </c:pt>
                <c:pt idx="182">
                  <c:v>39.531304146809902</c:v>
                </c:pt>
                <c:pt idx="183">
                  <c:v>39.082671639006996</c:v>
                </c:pt>
                <c:pt idx="184">
                  <c:v>37.817810413363794</c:v>
                </c:pt>
                <c:pt idx="185">
                  <c:v>36.540509929770003</c:v>
                </c:pt>
                <c:pt idx="186">
                  <c:v>38.458422906924298</c:v>
                </c:pt>
                <c:pt idx="187">
                  <c:v>38.0683825776539</c:v>
                </c:pt>
                <c:pt idx="188">
                  <c:v>37.872682696125096</c:v>
                </c:pt>
                <c:pt idx="189">
                  <c:v>39.487174946299099</c:v>
                </c:pt>
                <c:pt idx="190">
                  <c:v>39.348624559877301</c:v>
                </c:pt>
                <c:pt idx="191">
                  <c:v>39.182974694224804</c:v>
                </c:pt>
                <c:pt idx="192">
                  <c:v>40.042514869448198</c:v>
                </c:pt>
                <c:pt idx="193">
                  <c:v>39.760739756807901</c:v>
                </c:pt>
                <c:pt idx="194">
                  <c:v>33.351745835513803</c:v>
                </c:pt>
                <c:pt idx="195">
                  <c:v>28.362585013474103</c:v>
                </c:pt>
                <c:pt idx="196">
                  <c:v>30.837619424804</c:v>
                </c:pt>
                <c:pt idx="197">
                  <c:v>34.610901148226404</c:v>
                </c:pt>
                <c:pt idx="198">
                  <c:v>36.016853769936496</c:v>
                </c:pt>
                <c:pt idx="199">
                  <c:v>39.219466377001503</c:v>
                </c:pt>
                <c:pt idx="200">
                  <c:v>41.834769857433294</c:v>
                </c:pt>
                <c:pt idx="201">
                  <c:v>43.491913196931705</c:v>
                </c:pt>
                <c:pt idx="202">
                  <c:v>44.812189899998302</c:v>
                </c:pt>
                <c:pt idx="203">
                  <c:v>45.621490801483695</c:v>
                </c:pt>
                <c:pt idx="204">
                  <c:v>39.5541763407928</c:v>
                </c:pt>
                <c:pt idx="205">
                  <c:v>40.635474916960305</c:v>
                </c:pt>
                <c:pt idx="206">
                  <c:v>45.732884854766702</c:v>
                </c:pt>
                <c:pt idx="207">
                  <c:v>54.236675639595099</c:v>
                </c:pt>
                <c:pt idx="208">
                  <c:v>56.764589557417295</c:v>
                </c:pt>
                <c:pt idx="209">
                  <c:v>59.171084231182505</c:v>
                </c:pt>
                <c:pt idx="210">
                  <c:v>60.760506527261199</c:v>
                </c:pt>
                <c:pt idx="211">
                  <c:v>60.6185207303852</c:v>
                </c:pt>
                <c:pt idx="212">
                  <c:v>64.035604951516206</c:v>
                </c:pt>
                <c:pt idx="213">
                  <c:v>66.505099305115806</c:v>
                </c:pt>
                <c:pt idx="214">
                  <c:v>65.712186613292999</c:v>
                </c:pt>
                <c:pt idx="215">
                  <c:v>66.910217562527706</c:v>
                </c:pt>
                <c:pt idx="216">
                  <c:v>63.981720657078704</c:v>
                </c:pt>
                <c:pt idx="217">
                  <c:v>61.331403385176202</c:v>
                </c:pt>
                <c:pt idx="218">
                  <c:v>63.627935957251196</c:v>
                </c:pt>
                <c:pt idx="219">
                  <c:v>63.659007279803298</c:v>
                </c:pt>
                <c:pt idx="220">
                  <c:v>60.645365141032002</c:v>
                </c:pt>
                <c:pt idx="221">
                  <c:v>59.8160347149174</c:v>
                </c:pt>
                <c:pt idx="222">
                  <c:v>59.800030284259805</c:v>
                </c:pt>
                <c:pt idx="223">
                  <c:v>57.854117418829802</c:v>
                </c:pt>
                <c:pt idx="224">
                  <c:v>55.666963371704199</c:v>
                </c:pt>
                <c:pt idx="225">
                  <c:v>55.208765569189005</c:v>
                </c:pt>
                <c:pt idx="226">
                  <c:v>53.251545165502201</c:v>
                </c:pt>
                <c:pt idx="227">
                  <c:v>53.313352011916699</c:v>
                </c:pt>
                <c:pt idx="228">
                  <c:v>52.885093207778802</c:v>
                </c:pt>
                <c:pt idx="229">
                  <c:v>52.051027609747102</c:v>
                </c:pt>
                <c:pt idx="230">
                  <c:v>50.518226738512205</c:v>
                </c:pt>
                <c:pt idx="231">
                  <c:v>50.286519993643594</c:v>
                </c:pt>
                <c:pt idx="232">
                  <c:v>50.501006213665995</c:v>
                </c:pt>
                <c:pt idx="233">
                  <c:v>48.807624168059498</c:v>
                </c:pt>
                <c:pt idx="234">
                  <c:v>47.388576316436598</c:v>
                </c:pt>
                <c:pt idx="235">
                  <c:v>48.888056088497095</c:v>
                </c:pt>
                <c:pt idx="236">
                  <c:v>45.377669406259095</c:v>
                </c:pt>
                <c:pt idx="237">
                  <c:v>45.495815047354597</c:v>
                </c:pt>
                <c:pt idx="238">
                  <c:v>45.5063116926435</c:v>
                </c:pt>
                <c:pt idx="239">
                  <c:v>48.499450027363899</c:v>
                </c:pt>
                <c:pt idx="240">
                  <c:v>48.252042554615997</c:v>
                </c:pt>
                <c:pt idx="241">
                  <c:v>49.606492839158797</c:v>
                </c:pt>
                <c:pt idx="242">
                  <c:v>50.4357831177674</c:v>
                </c:pt>
                <c:pt idx="243">
                  <c:v>49.94477431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4D-4499-A521-A9AFEA7A0501}"/>
            </c:ext>
          </c:extLst>
        </c:ser>
        <c:ser>
          <c:idx val="3"/>
          <c:order val="1"/>
          <c:tx>
            <c:v> Jobindsats, nye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3'!$A$4:$A$255</c:f>
              <c:numCache>
                <c:formatCode>m/d/yyyy</c:formatCode>
                <c:ptCount val="252"/>
                <c:pt idx="0">
                  <c:v>37987</c:v>
                </c:pt>
                <c:pt idx="1">
                  <c:v>38018</c:v>
                </c:pt>
                <c:pt idx="2">
                  <c:v>38047</c:v>
                </c:pt>
                <c:pt idx="3">
                  <c:v>38078</c:v>
                </c:pt>
                <c:pt idx="4">
                  <c:v>38108</c:v>
                </c:pt>
                <c:pt idx="5">
                  <c:v>38139</c:v>
                </c:pt>
                <c:pt idx="6">
                  <c:v>38169</c:v>
                </c:pt>
                <c:pt idx="7">
                  <c:v>38200</c:v>
                </c:pt>
                <c:pt idx="8">
                  <c:v>38231</c:v>
                </c:pt>
                <c:pt idx="9">
                  <c:v>38261</c:v>
                </c:pt>
                <c:pt idx="10">
                  <c:v>38292</c:v>
                </c:pt>
                <c:pt idx="11">
                  <c:v>38322</c:v>
                </c:pt>
                <c:pt idx="12">
                  <c:v>38353</c:v>
                </c:pt>
                <c:pt idx="13">
                  <c:v>38384</c:v>
                </c:pt>
                <c:pt idx="14">
                  <c:v>38412</c:v>
                </c:pt>
                <c:pt idx="15">
                  <c:v>38443</c:v>
                </c:pt>
                <c:pt idx="16">
                  <c:v>38473</c:v>
                </c:pt>
                <c:pt idx="17">
                  <c:v>38504</c:v>
                </c:pt>
                <c:pt idx="18">
                  <c:v>38534</c:v>
                </c:pt>
                <c:pt idx="19">
                  <c:v>38565</c:v>
                </c:pt>
                <c:pt idx="20">
                  <c:v>38596</c:v>
                </c:pt>
                <c:pt idx="21">
                  <c:v>38626</c:v>
                </c:pt>
                <c:pt idx="22">
                  <c:v>38657</c:v>
                </c:pt>
                <c:pt idx="23">
                  <c:v>38687</c:v>
                </c:pt>
                <c:pt idx="24">
                  <c:v>38718</c:v>
                </c:pt>
                <c:pt idx="25">
                  <c:v>38749</c:v>
                </c:pt>
                <c:pt idx="26">
                  <c:v>38777</c:v>
                </c:pt>
                <c:pt idx="27">
                  <c:v>38808</c:v>
                </c:pt>
                <c:pt idx="28">
                  <c:v>38838</c:v>
                </c:pt>
                <c:pt idx="29">
                  <c:v>38869</c:v>
                </c:pt>
                <c:pt idx="30">
                  <c:v>38899</c:v>
                </c:pt>
                <c:pt idx="31">
                  <c:v>38930</c:v>
                </c:pt>
                <c:pt idx="32">
                  <c:v>38961</c:v>
                </c:pt>
                <c:pt idx="33">
                  <c:v>38991</c:v>
                </c:pt>
                <c:pt idx="34">
                  <c:v>39022</c:v>
                </c:pt>
                <c:pt idx="35">
                  <c:v>39052</c:v>
                </c:pt>
                <c:pt idx="36">
                  <c:v>39083</c:v>
                </c:pt>
                <c:pt idx="37">
                  <c:v>39114</c:v>
                </c:pt>
                <c:pt idx="38">
                  <c:v>39142</c:v>
                </c:pt>
                <c:pt idx="39">
                  <c:v>39173</c:v>
                </c:pt>
                <c:pt idx="40">
                  <c:v>39203</c:v>
                </c:pt>
                <c:pt idx="41">
                  <c:v>39234</c:v>
                </c:pt>
                <c:pt idx="42">
                  <c:v>39264</c:v>
                </c:pt>
                <c:pt idx="43">
                  <c:v>39295</c:v>
                </c:pt>
                <c:pt idx="44">
                  <c:v>39326</c:v>
                </c:pt>
                <c:pt idx="45">
                  <c:v>39356</c:v>
                </c:pt>
                <c:pt idx="46">
                  <c:v>39387</c:v>
                </c:pt>
                <c:pt idx="47">
                  <c:v>39417</c:v>
                </c:pt>
                <c:pt idx="48">
                  <c:v>39448</c:v>
                </c:pt>
                <c:pt idx="49">
                  <c:v>39479</c:v>
                </c:pt>
                <c:pt idx="50">
                  <c:v>39508</c:v>
                </c:pt>
                <c:pt idx="51">
                  <c:v>39539</c:v>
                </c:pt>
                <c:pt idx="52">
                  <c:v>39569</c:v>
                </c:pt>
                <c:pt idx="53">
                  <c:v>39600</c:v>
                </c:pt>
                <c:pt idx="54">
                  <c:v>39630</c:v>
                </c:pt>
                <c:pt idx="55">
                  <c:v>39661</c:v>
                </c:pt>
                <c:pt idx="56">
                  <c:v>39692</c:v>
                </c:pt>
                <c:pt idx="57">
                  <c:v>39722</c:v>
                </c:pt>
                <c:pt idx="58">
                  <c:v>39753</c:v>
                </c:pt>
                <c:pt idx="59">
                  <c:v>39783</c:v>
                </c:pt>
                <c:pt idx="60">
                  <c:v>39814</c:v>
                </c:pt>
                <c:pt idx="61">
                  <c:v>39845</c:v>
                </c:pt>
                <c:pt idx="62">
                  <c:v>39873</c:v>
                </c:pt>
                <c:pt idx="63">
                  <c:v>39904</c:v>
                </c:pt>
                <c:pt idx="64">
                  <c:v>39934</c:v>
                </c:pt>
                <c:pt idx="65">
                  <c:v>39965</c:v>
                </c:pt>
                <c:pt idx="66">
                  <c:v>39995</c:v>
                </c:pt>
                <c:pt idx="67">
                  <c:v>40026</c:v>
                </c:pt>
                <c:pt idx="68">
                  <c:v>40057</c:v>
                </c:pt>
                <c:pt idx="69">
                  <c:v>40087</c:v>
                </c:pt>
                <c:pt idx="70">
                  <c:v>40118</c:v>
                </c:pt>
                <c:pt idx="71">
                  <c:v>40148</c:v>
                </c:pt>
                <c:pt idx="72">
                  <c:v>40179</c:v>
                </c:pt>
                <c:pt idx="73">
                  <c:v>40210</c:v>
                </c:pt>
                <c:pt idx="74">
                  <c:v>40238</c:v>
                </c:pt>
                <c:pt idx="75">
                  <c:v>40269</c:v>
                </c:pt>
                <c:pt idx="76">
                  <c:v>40299</c:v>
                </c:pt>
                <c:pt idx="77">
                  <c:v>40330</c:v>
                </c:pt>
                <c:pt idx="78">
                  <c:v>40360</c:v>
                </c:pt>
                <c:pt idx="79">
                  <c:v>40391</c:v>
                </c:pt>
                <c:pt idx="80">
                  <c:v>40422</c:v>
                </c:pt>
                <c:pt idx="81">
                  <c:v>40452</c:v>
                </c:pt>
                <c:pt idx="82">
                  <c:v>40483</c:v>
                </c:pt>
                <c:pt idx="83">
                  <c:v>40513</c:v>
                </c:pt>
                <c:pt idx="84">
                  <c:v>40544</c:v>
                </c:pt>
                <c:pt idx="85">
                  <c:v>40575</c:v>
                </c:pt>
                <c:pt idx="86">
                  <c:v>40603</c:v>
                </c:pt>
                <c:pt idx="87">
                  <c:v>40634</c:v>
                </c:pt>
                <c:pt idx="88">
                  <c:v>40664</c:v>
                </c:pt>
                <c:pt idx="89">
                  <c:v>40695</c:v>
                </c:pt>
                <c:pt idx="90">
                  <c:v>40725</c:v>
                </c:pt>
                <c:pt idx="91">
                  <c:v>40756</c:v>
                </c:pt>
                <c:pt idx="92">
                  <c:v>40787</c:v>
                </c:pt>
                <c:pt idx="93">
                  <c:v>40817</c:v>
                </c:pt>
                <c:pt idx="94">
                  <c:v>40848</c:v>
                </c:pt>
                <c:pt idx="95">
                  <c:v>40878</c:v>
                </c:pt>
                <c:pt idx="96">
                  <c:v>40909</c:v>
                </c:pt>
                <c:pt idx="97">
                  <c:v>40940</c:v>
                </c:pt>
                <c:pt idx="98">
                  <c:v>40969</c:v>
                </c:pt>
                <c:pt idx="99">
                  <c:v>41000</c:v>
                </c:pt>
                <c:pt idx="100">
                  <c:v>41030</c:v>
                </c:pt>
                <c:pt idx="101">
                  <c:v>41061</c:v>
                </c:pt>
                <c:pt idx="102">
                  <c:v>41091</c:v>
                </c:pt>
                <c:pt idx="103">
                  <c:v>41122</c:v>
                </c:pt>
                <c:pt idx="104">
                  <c:v>41153</c:v>
                </c:pt>
                <c:pt idx="105">
                  <c:v>41183</c:v>
                </c:pt>
                <c:pt idx="106">
                  <c:v>41214</c:v>
                </c:pt>
                <c:pt idx="107">
                  <c:v>41244</c:v>
                </c:pt>
                <c:pt idx="108">
                  <c:v>41275</c:v>
                </c:pt>
                <c:pt idx="109">
                  <c:v>41306</c:v>
                </c:pt>
                <c:pt idx="110">
                  <c:v>41334</c:v>
                </c:pt>
                <c:pt idx="111">
                  <c:v>41365</c:v>
                </c:pt>
                <c:pt idx="112">
                  <c:v>41395</c:v>
                </c:pt>
                <c:pt idx="113">
                  <c:v>41426</c:v>
                </c:pt>
                <c:pt idx="114">
                  <c:v>41456</c:v>
                </c:pt>
                <c:pt idx="115">
                  <c:v>41487</c:v>
                </c:pt>
                <c:pt idx="116">
                  <c:v>41518</c:v>
                </c:pt>
                <c:pt idx="117">
                  <c:v>41548</c:v>
                </c:pt>
                <c:pt idx="118">
                  <c:v>41579</c:v>
                </c:pt>
                <c:pt idx="119">
                  <c:v>41609</c:v>
                </c:pt>
                <c:pt idx="120">
                  <c:v>41640</c:v>
                </c:pt>
                <c:pt idx="121">
                  <c:v>41671</c:v>
                </c:pt>
                <c:pt idx="122">
                  <c:v>41699</c:v>
                </c:pt>
                <c:pt idx="123">
                  <c:v>41730</c:v>
                </c:pt>
                <c:pt idx="124">
                  <c:v>41760</c:v>
                </c:pt>
                <c:pt idx="125">
                  <c:v>41791</c:v>
                </c:pt>
                <c:pt idx="126">
                  <c:v>41821</c:v>
                </c:pt>
                <c:pt idx="127">
                  <c:v>41852</c:v>
                </c:pt>
                <c:pt idx="128">
                  <c:v>41883</c:v>
                </c:pt>
                <c:pt idx="129">
                  <c:v>41913</c:v>
                </c:pt>
                <c:pt idx="130">
                  <c:v>41944</c:v>
                </c:pt>
                <c:pt idx="131">
                  <c:v>41974</c:v>
                </c:pt>
                <c:pt idx="132">
                  <c:v>42005</c:v>
                </c:pt>
                <c:pt idx="133">
                  <c:v>42036</c:v>
                </c:pt>
                <c:pt idx="134">
                  <c:v>42064</c:v>
                </c:pt>
                <c:pt idx="135">
                  <c:v>42095</c:v>
                </c:pt>
                <c:pt idx="136">
                  <c:v>42125</c:v>
                </c:pt>
                <c:pt idx="137">
                  <c:v>42156</c:v>
                </c:pt>
                <c:pt idx="138">
                  <c:v>42186</c:v>
                </c:pt>
                <c:pt idx="139">
                  <c:v>42217</c:v>
                </c:pt>
                <c:pt idx="140">
                  <c:v>42248</c:v>
                </c:pt>
                <c:pt idx="141">
                  <c:v>42278</c:v>
                </c:pt>
                <c:pt idx="142">
                  <c:v>42309</c:v>
                </c:pt>
                <c:pt idx="143">
                  <c:v>42339</c:v>
                </c:pt>
                <c:pt idx="144">
                  <c:v>42370</c:v>
                </c:pt>
                <c:pt idx="145">
                  <c:v>42401</c:v>
                </c:pt>
                <c:pt idx="146">
                  <c:v>42430</c:v>
                </c:pt>
                <c:pt idx="147">
                  <c:v>42461</c:v>
                </c:pt>
                <c:pt idx="148">
                  <c:v>42491</c:v>
                </c:pt>
                <c:pt idx="149">
                  <c:v>42522</c:v>
                </c:pt>
                <c:pt idx="150">
                  <c:v>42552</c:v>
                </c:pt>
                <c:pt idx="151">
                  <c:v>42583</c:v>
                </c:pt>
                <c:pt idx="152">
                  <c:v>42614</c:v>
                </c:pt>
                <c:pt idx="153">
                  <c:v>42644</c:v>
                </c:pt>
                <c:pt idx="154">
                  <c:v>42675</c:v>
                </c:pt>
                <c:pt idx="155">
                  <c:v>42705</c:v>
                </c:pt>
                <c:pt idx="156">
                  <c:v>42736</c:v>
                </c:pt>
                <c:pt idx="157">
                  <c:v>42767</c:v>
                </c:pt>
                <c:pt idx="158">
                  <c:v>42795</c:v>
                </c:pt>
                <c:pt idx="159">
                  <c:v>42826</c:v>
                </c:pt>
                <c:pt idx="160">
                  <c:v>42856</c:v>
                </c:pt>
                <c:pt idx="161">
                  <c:v>42887</c:v>
                </c:pt>
                <c:pt idx="162">
                  <c:v>42917</c:v>
                </c:pt>
                <c:pt idx="163">
                  <c:v>42948</c:v>
                </c:pt>
                <c:pt idx="164">
                  <c:v>42979</c:v>
                </c:pt>
                <c:pt idx="165">
                  <c:v>43009</c:v>
                </c:pt>
                <c:pt idx="166">
                  <c:v>43040</c:v>
                </c:pt>
                <c:pt idx="167">
                  <c:v>43070</c:v>
                </c:pt>
                <c:pt idx="168">
                  <c:v>43101</c:v>
                </c:pt>
                <c:pt idx="169">
                  <c:v>43132</c:v>
                </c:pt>
                <c:pt idx="170">
                  <c:v>43160</c:v>
                </c:pt>
                <c:pt idx="171">
                  <c:v>43191</c:v>
                </c:pt>
                <c:pt idx="172">
                  <c:v>43221</c:v>
                </c:pt>
                <c:pt idx="173">
                  <c:v>43252</c:v>
                </c:pt>
                <c:pt idx="174">
                  <c:v>43282</c:v>
                </c:pt>
                <c:pt idx="175">
                  <c:v>43313</c:v>
                </c:pt>
                <c:pt idx="176">
                  <c:v>43344</c:v>
                </c:pt>
                <c:pt idx="177">
                  <c:v>43374</c:v>
                </c:pt>
                <c:pt idx="178">
                  <c:v>43405</c:v>
                </c:pt>
                <c:pt idx="179">
                  <c:v>43435</c:v>
                </c:pt>
                <c:pt idx="180">
                  <c:v>43466</c:v>
                </c:pt>
                <c:pt idx="181">
                  <c:v>43497</c:v>
                </c:pt>
                <c:pt idx="182">
                  <c:v>43525</c:v>
                </c:pt>
                <c:pt idx="183">
                  <c:v>43556</c:v>
                </c:pt>
                <c:pt idx="184">
                  <c:v>43586</c:v>
                </c:pt>
                <c:pt idx="185">
                  <c:v>43617</c:v>
                </c:pt>
                <c:pt idx="186">
                  <c:v>43647</c:v>
                </c:pt>
                <c:pt idx="187">
                  <c:v>43678</c:v>
                </c:pt>
                <c:pt idx="188">
                  <c:v>43709</c:v>
                </c:pt>
                <c:pt idx="189">
                  <c:v>43739</c:v>
                </c:pt>
                <c:pt idx="190">
                  <c:v>43770</c:v>
                </c:pt>
                <c:pt idx="191">
                  <c:v>43800</c:v>
                </c:pt>
                <c:pt idx="192">
                  <c:v>43831</c:v>
                </c:pt>
                <c:pt idx="193">
                  <c:v>43862</c:v>
                </c:pt>
                <c:pt idx="194">
                  <c:v>43891</c:v>
                </c:pt>
                <c:pt idx="195">
                  <c:v>43922</c:v>
                </c:pt>
                <c:pt idx="196">
                  <c:v>43952</c:v>
                </c:pt>
                <c:pt idx="197">
                  <c:v>43983</c:v>
                </c:pt>
                <c:pt idx="198">
                  <c:v>44013</c:v>
                </c:pt>
                <c:pt idx="199">
                  <c:v>44044</c:v>
                </c:pt>
                <c:pt idx="200">
                  <c:v>44075</c:v>
                </c:pt>
                <c:pt idx="201">
                  <c:v>44105</c:v>
                </c:pt>
                <c:pt idx="202">
                  <c:v>44136</c:v>
                </c:pt>
                <c:pt idx="203">
                  <c:v>44166</c:v>
                </c:pt>
                <c:pt idx="204">
                  <c:v>44197</c:v>
                </c:pt>
                <c:pt idx="205">
                  <c:v>44228</c:v>
                </c:pt>
                <c:pt idx="206">
                  <c:v>44256</c:v>
                </c:pt>
                <c:pt idx="207">
                  <c:v>44287</c:v>
                </c:pt>
                <c:pt idx="208">
                  <c:v>44317</c:v>
                </c:pt>
                <c:pt idx="209">
                  <c:v>44348</c:v>
                </c:pt>
                <c:pt idx="210">
                  <c:v>44378</c:v>
                </c:pt>
                <c:pt idx="211">
                  <c:v>44409</c:v>
                </c:pt>
                <c:pt idx="212">
                  <c:v>44440</c:v>
                </c:pt>
                <c:pt idx="213">
                  <c:v>44470</c:v>
                </c:pt>
                <c:pt idx="214">
                  <c:v>44501</c:v>
                </c:pt>
                <c:pt idx="215">
                  <c:v>44531</c:v>
                </c:pt>
                <c:pt idx="216">
                  <c:v>44562</c:v>
                </c:pt>
                <c:pt idx="217">
                  <c:v>44593</c:v>
                </c:pt>
                <c:pt idx="218">
                  <c:v>44621</c:v>
                </c:pt>
                <c:pt idx="219">
                  <c:v>44652</c:v>
                </c:pt>
                <c:pt idx="220">
                  <c:v>44682</c:v>
                </c:pt>
                <c:pt idx="221">
                  <c:v>44713</c:v>
                </c:pt>
                <c:pt idx="222">
                  <c:v>44743</c:v>
                </c:pt>
                <c:pt idx="223">
                  <c:v>44774</c:v>
                </c:pt>
                <c:pt idx="224">
                  <c:v>44805</c:v>
                </c:pt>
                <c:pt idx="225">
                  <c:v>44835</c:v>
                </c:pt>
                <c:pt idx="226">
                  <c:v>44866</c:v>
                </c:pt>
                <c:pt idx="227">
                  <c:v>44896</c:v>
                </c:pt>
                <c:pt idx="228">
                  <c:v>44927</c:v>
                </c:pt>
                <c:pt idx="229">
                  <c:v>44958</c:v>
                </c:pt>
                <c:pt idx="230">
                  <c:v>44986</c:v>
                </c:pt>
                <c:pt idx="231">
                  <c:v>45017</c:v>
                </c:pt>
                <c:pt idx="232">
                  <c:v>45047</c:v>
                </c:pt>
                <c:pt idx="233">
                  <c:v>45078</c:v>
                </c:pt>
                <c:pt idx="234">
                  <c:v>45108</c:v>
                </c:pt>
                <c:pt idx="235">
                  <c:v>45139</c:v>
                </c:pt>
                <c:pt idx="236">
                  <c:v>45170</c:v>
                </c:pt>
                <c:pt idx="237">
                  <c:v>45200</c:v>
                </c:pt>
                <c:pt idx="238">
                  <c:v>45231</c:v>
                </c:pt>
                <c:pt idx="239">
                  <c:v>45261</c:v>
                </c:pt>
                <c:pt idx="240">
                  <c:v>45292</c:v>
                </c:pt>
                <c:pt idx="241">
                  <c:v>45323</c:v>
                </c:pt>
                <c:pt idx="242">
                  <c:v>45352</c:v>
                </c:pt>
                <c:pt idx="243">
                  <c:v>45383</c:v>
                </c:pt>
                <c:pt idx="244">
                  <c:v>45413</c:v>
                </c:pt>
                <c:pt idx="245">
                  <c:v>45444</c:v>
                </c:pt>
                <c:pt idx="246">
                  <c:v>45474</c:v>
                </c:pt>
                <c:pt idx="247">
                  <c:v>45505</c:v>
                </c:pt>
                <c:pt idx="248">
                  <c:v>45536</c:v>
                </c:pt>
                <c:pt idx="249">
                  <c:v>45566</c:v>
                </c:pt>
                <c:pt idx="250">
                  <c:v>45597</c:v>
                </c:pt>
                <c:pt idx="251">
                  <c:v>45627</c:v>
                </c:pt>
              </c:numCache>
            </c:numRef>
          </c:cat>
          <c:val>
            <c:numRef>
              <c:f>'Figur 43'!$C$4:$C$255</c:f>
              <c:numCache>
                <c:formatCode>General</c:formatCode>
                <c:ptCount val="252"/>
                <c:pt idx="0">
                  <c:v>14.801292410102199</c:v>
                </c:pt>
                <c:pt idx="1">
                  <c:v>14.7083479962005</c:v>
                </c:pt>
                <c:pt idx="2">
                  <c:v>15.220808425499699</c:v>
                </c:pt>
                <c:pt idx="3">
                  <c:v>14.378247437657699</c:v>
                </c:pt>
                <c:pt idx="4">
                  <c:v>12.9713607429339</c:v>
                </c:pt>
                <c:pt idx="5">
                  <c:v>14.093666918357899</c:v>
                </c:pt>
                <c:pt idx="6">
                  <c:v>13.1254038526631</c:v>
                </c:pt>
                <c:pt idx="7">
                  <c:v>15.251362830505999</c:v>
                </c:pt>
                <c:pt idx="8">
                  <c:v>15.492079369642401</c:v>
                </c:pt>
                <c:pt idx="9">
                  <c:v>14.763532857761501</c:v>
                </c:pt>
                <c:pt idx="10">
                  <c:v>15.441718046743398</c:v>
                </c:pt>
                <c:pt idx="11">
                  <c:v>15.343398545424499</c:v>
                </c:pt>
                <c:pt idx="12">
                  <c:v>15.653569891877199</c:v>
                </c:pt>
                <c:pt idx="13">
                  <c:v>16.714726488121102</c:v>
                </c:pt>
                <c:pt idx="14">
                  <c:v>16.4817176104834</c:v>
                </c:pt>
                <c:pt idx="15">
                  <c:v>19.095303453556497</c:v>
                </c:pt>
                <c:pt idx="16">
                  <c:v>18.1704401291747</c:v>
                </c:pt>
                <c:pt idx="17">
                  <c:v>18.2815287494785</c:v>
                </c:pt>
                <c:pt idx="18">
                  <c:v>18.588927786660598</c:v>
                </c:pt>
                <c:pt idx="19">
                  <c:v>18.834504598618501</c:v>
                </c:pt>
                <c:pt idx="20">
                  <c:v>18.171547564625602</c:v>
                </c:pt>
                <c:pt idx="21">
                  <c:v>19.649933698008002</c:v>
                </c:pt>
                <c:pt idx="22">
                  <c:v>19.283644042029</c:v>
                </c:pt>
                <c:pt idx="23">
                  <c:v>19.765277513186899</c:v>
                </c:pt>
                <c:pt idx="24">
                  <c:v>21.4767423685851</c:v>
                </c:pt>
                <c:pt idx="25">
                  <c:v>20.983393937301898</c:v>
                </c:pt>
                <c:pt idx="26">
                  <c:v>21.3889132770231</c:v>
                </c:pt>
                <c:pt idx="27">
                  <c:v>21.468029694469397</c:v>
                </c:pt>
                <c:pt idx="28">
                  <c:v>23.989832789586398</c:v>
                </c:pt>
                <c:pt idx="29">
                  <c:v>25.3492626452888</c:v>
                </c:pt>
                <c:pt idx="30">
                  <c:v>22.466074561825497</c:v>
                </c:pt>
                <c:pt idx="31">
                  <c:v>24.511504396479598</c:v>
                </c:pt>
                <c:pt idx="32">
                  <c:v>24.228244999773402</c:v>
                </c:pt>
                <c:pt idx="33">
                  <c:v>26.2228235171325</c:v>
                </c:pt>
                <c:pt idx="34">
                  <c:v>24.5527713727123</c:v>
                </c:pt>
                <c:pt idx="35">
                  <c:v>21.950152110640801</c:v>
                </c:pt>
                <c:pt idx="36">
                  <c:v>22.853708798475999</c:v>
                </c:pt>
                <c:pt idx="37">
                  <c:v>22.483947059748903</c:v>
                </c:pt>
                <c:pt idx="38">
                  <c:v>25.051039375149202</c:v>
                </c:pt>
                <c:pt idx="39">
                  <c:v>23.327518790195299</c:v>
                </c:pt>
                <c:pt idx="40">
                  <c:v>22.9034320352776</c:v>
                </c:pt>
                <c:pt idx="41">
                  <c:v>25.974333867014199</c:v>
                </c:pt>
                <c:pt idx="42">
                  <c:v>25.280732108735503</c:v>
                </c:pt>
                <c:pt idx="43">
                  <c:v>26.139520694689601</c:v>
                </c:pt>
                <c:pt idx="44">
                  <c:v>27.3435927639167</c:v>
                </c:pt>
                <c:pt idx="45">
                  <c:v>25.904289457338699</c:v>
                </c:pt>
                <c:pt idx="46">
                  <c:v>27.134653120216001</c:v>
                </c:pt>
                <c:pt idx="47">
                  <c:v>26.0060930720743</c:v>
                </c:pt>
                <c:pt idx="48">
                  <c:v>26.818191934883799</c:v>
                </c:pt>
                <c:pt idx="49">
                  <c:v>26.3617520604645</c:v>
                </c:pt>
                <c:pt idx="50">
                  <c:v>25.384295636535199</c:v>
                </c:pt>
                <c:pt idx="51">
                  <c:v>26.213104579296502</c:v>
                </c:pt>
                <c:pt idx="52">
                  <c:v>24.147038684460899</c:v>
                </c:pt>
                <c:pt idx="53">
                  <c:v>22.364598833798599</c:v>
                </c:pt>
                <c:pt idx="54">
                  <c:v>21.479700129398502</c:v>
                </c:pt>
                <c:pt idx="55">
                  <c:v>20.874467025190999</c:v>
                </c:pt>
                <c:pt idx="56">
                  <c:v>18.952993474795399</c:v>
                </c:pt>
                <c:pt idx="57">
                  <c:v>17.715595292475498</c:v>
                </c:pt>
                <c:pt idx="58">
                  <c:v>14.876895183931799</c:v>
                </c:pt>
                <c:pt idx="59">
                  <c:v>15.611291462513499</c:v>
                </c:pt>
                <c:pt idx="60">
                  <c:v>14.3995306013438</c:v>
                </c:pt>
                <c:pt idx="61">
                  <c:v>13.6431841925986</c:v>
                </c:pt>
                <c:pt idx="62">
                  <c:v>12.6007025269796</c:v>
                </c:pt>
                <c:pt idx="63">
                  <c:v>13.193996747487398</c:v>
                </c:pt>
                <c:pt idx="64">
                  <c:v>13.1496809319517</c:v>
                </c:pt>
                <c:pt idx="65">
                  <c:v>11.2933494335142</c:v>
                </c:pt>
                <c:pt idx="66">
                  <c:v>12.2617166044421</c:v>
                </c:pt>
                <c:pt idx="67">
                  <c:v>11.5122871854651</c:v>
                </c:pt>
                <c:pt idx="68">
                  <c:v>11.0453986896141</c:v>
                </c:pt>
                <c:pt idx="69">
                  <c:v>11.1102595883956</c:v>
                </c:pt>
                <c:pt idx="70">
                  <c:v>11.851210283804098</c:v>
                </c:pt>
                <c:pt idx="71">
                  <c:v>11.477915120120601</c:v>
                </c:pt>
                <c:pt idx="72">
                  <c:v>10.7150461418076</c:v>
                </c:pt>
                <c:pt idx="73">
                  <c:v>11.5809723098119</c:v>
                </c:pt>
                <c:pt idx="74">
                  <c:v>10.302728686295</c:v>
                </c:pt>
                <c:pt idx="75">
                  <c:v>10.0000807383768</c:v>
                </c:pt>
                <c:pt idx="76">
                  <c:v>10.666523966425</c:v>
                </c:pt>
                <c:pt idx="77">
                  <c:v>11.097610462195901</c:v>
                </c:pt>
                <c:pt idx="78">
                  <c:v>9.6377252295724301</c:v>
                </c:pt>
                <c:pt idx="79">
                  <c:v>9.6574090420803405</c:v>
                </c:pt>
                <c:pt idx="80">
                  <c:v>9.86717259601477</c:v>
                </c:pt>
                <c:pt idx="81">
                  <c:v>10.183894064468401</c:v>
                </c:pt>
                <c:pt idx="82">
                  <c:v>9.7716480148297897</c:v>
                </c:pt>
                <c:pt idx="83">
                  <c:v>9.4903064370873107</c:v>
                </c:pt>
                <c:pt idx="84">
                  <c:v>10.611068918387</c:v>
                </c:pt>
                <c:pt idx="85">
                  <c:v>9.9057035329456795</c:v>
                </c:pt>
                <c:pt idx="86">
                  <c:v>9.6734044805378314</c:v>
                </c:pt>
                <c:pt idx="87">
                  <c:v>9.1599467163604888</c:v>
                </c:pt>
                <c:pt idx="88">
                  <c:v>9.9129132316546684</c:v>
                </c:pt>
                <c:pt idx="89">
                  <c:v>8.9798478975686589</c:v>
                </c:pt>
                <c:pt idx="90">
                  <c:v>11.439572884945601</c:v>
                </c:pt>
                <c:pt idx="91">
                  <c:v>10.533366174566799</c:v>
                </c:pt>
                <c:pt idx="92">
                  <c:v>10.274542210485201</c:v>
                </c:pt>
                <c:pt idx="93">
                  <c:v>9.7182052316024397</c:v>
                </c:pt>
                <c:pt idx="94">
                  <c:v>9.6811877692503696</c:v>
                </c:pt>
                <c:pt idx="95">
                  <c:v>11.4064675244916</c:v>
                </c:pt>
                <c:pt idx="96">
                  <c:v>10.466136801643101</c:v>
                </c:pt>
                <c:pt idx="97">
                  <c:v>11.9697062946888</c:v>
                </c:pt>
                <c:pt idx="98">
                  <c:v>11.1805928271769</c:v>
                </c:pt>
                <c:pt idx="99">
                  <c:v>10.656112498730399</c:v>
                </c:pt>
                <c:pt idx="100">
                  <c:v>10.8408431462745</c:v>
                </c:pt>
                <c:pt idx="101">
                  <c:v>11.9045048995765</c:v>
                </c:pt>
                <c:pt idx="102">
                  <c:v>13.6833630177487</c:v>
                </c:pt>
                <c:pt idx="103">
                  <c:v>11.691320577645399</c:v>
                </c:pt>
                <c:pt idx="104">
                  <c:v>12.0099397534856</c:v>
                </c:pt>
                <c:pt idx="105">
                  <c:v>11.9955432807752</c:v>
                </c:pt>
                <c:pt idx="106">
                  <c:v>12.951718641327799</c:v>
                </c:pt>
                <c:pt idx="107">
                  <c:v>14.236155515398201</c:v>
                </c:pt>
                <c:pt idx="108">
                  <c:v>15.060879380767799</c:v>
                </c:pt>
                <c:pt idx="109">
                  <c:v>13.379443553532699</c:v>
                </c:pt>
                <c:pt idx="110">
                  <c:v>14.8268771589119</c:v>
                </c:pt>
                <c:pt idx="111">
                  <c:v>13.5787066554959</c:v>
                </c:pt>
                <c:pt idx="112">
                  <c:v>14.4568212212302</c:v>
                </c:pt>
                <c:pt idx="113">
                  <c:v>12.803191599112901</c:v>
                </c:pt>
                <c:pt idx="114">
                  <c:v>12.8543921885537</c:v>
                </c:pt>
                <c:pt idx="115">
                  <c:v>12.310218426888099</c:v>
                </c:pt>
                <c:pt idx="116">
                  <c:v>13.3449734905996</c:v>
                </c:pt>
                <c:pt idx="117">
                  <c:v>12.9369146372747</c:v>
                </c:pt>
                <c:pt idx="118">
                  <c:v>13.3829417608202</c:v>
                </c:pt>
                <c:pt idx="119">
                  <c:v>12.0782029258057</c:v>
                </c:pt>
                <c:pt idx="120">
                  <c:v>12.5028781666954</c:v>
                </c:pt>
                <c:pt idx="121">
                  <c:v>13.065872771267301</c:v>
                </c:pt>
                <c:pt idx="122">
                  <c:v>13.3895630544173</c:v>
                </c:pt>
                <c:pt idx="123">
                  <c:v>15.1332607027023</c:v>
                </c:pt>
                <c:pt idx="124">
                  <c:v>14.1054712367507</c:v>
                </c:pt>
                <c:pt idx="125">
                  <c:v>13.728948913882</c:v>
                </c:pt>
                <c:pt idx="126">
                  <c:v>14.9292186312779</c:v>
                </c:pt>
                <c:pt idx="127">
                  <c:v>15.5825210453862</c:v>
                </c:pt>
                <c:pt idx="128">
                  <c:v>15.367140454096599</c:v>
                </c:pt>
                <c:pt idx="129">
                  <c:v>15.3219356344533</c:v>
                </c:pt>
                <c:pt idx="130">
                  <c:v>15.8178047438895</c:v>
                </c:pt>
                <c:pt idx="131">
                  <c:v>15.3577453127934</c:v>
                </c:pt>
                <c:pt idx="132">
                  <c:v>16.557587351216704</c:v>
                </c:pt>
                <c:pt idx="133">
                  <c:v>15.815415241574399</c:v>
                </c:pt>
                <c:pt idx="134">
                  <c:v>17.181049245295597</c:v>
                </c:pt>
                <c:pt idx="135">
                  <c:v>17.974716653056998</c:v>
                </c:pt>
                <c:pt idx="136">
                  <c:v>16.723019057410699</c:v>
                </c:pt>
                <c:pt idx="137">
                  <c:v>17.785933171404899</c:v>
                </c:pt>
                <c:pt idx="138">
                  <c:v>16.256324474971599</c:v>
                </c:pt>
                <c:pt idx="139">
                  <c:v>16.886893770340897</c:v>
                </c:pt>
                <c:pt idx="140">
                  <c:v>16.298834875096301</c:v>
                </c:pt>
                <c:pt idx="141">
                  <c:v>19.002661277105499</c:v>
                </c:pt>
                <c:pt idx="142">
                  <c:v>17.902926392532301</c:v>
                </c:pt>
                <c:pt idx="143">
                  <c:v>17.745736799653301</c:v>
                </c:pt>
                <c:pt idx="144">
                  <c:v>18.0227194411932</c:v>
                </c:pt>
                <c:pt idx="145">
                  <c:v>19.2642429028188</c:v>
                </c:pt>
                <c:pt idx="146">
                  <c:v>18.147484893189002</c:v>
                </c:pt>
                <c:pt idx="147">
                  <c:v>18.6846579551034</c:v>
                </c:pt>
                <c:pt idx="148">
                  <c:v>17.530026237553297</c:v>
                </c:pt>
                <c:pt idx="149">
                  <c:v>19.0607754617678</c:v>
                </c:pt>
                <c:pt idx="150">
                  <c:v>17.903099176146398</c:v>
                </c:pt>
                <c:pt idx="151">
                  <c:v>16.9710114457719</c:v>
                </c:pt>
                <c:pt idx="152">
                  <c:v>18.724191270919</c:v>
                </c:pt>
                <c:pt idx="153">
                  <c:v>18.1453393131731</c:v>
                </c:pt>
                <c:pt idx="154">
                  <c:v>19.954279607699799</c:v>
                </c:pt>
                <c:pt idx="155">
                  <c:v>18.854932702186698</c:v>
                </c:pt>
                <c:pt idx="156">
                  <c:v>19.2436987751584</c:v>
                </c:pt>
                <c:pt idx="157">
                  <c:v>18.237389176476299</c:v>
                </c:pt>
                <c:pt idx="158">
                  <c:v>18.907634737743798</c:v>
                </c:pt>
                <c:pt idx="159">
                  <c:v>18.5395325035993</c:v>
                </c:pt>
                <c:pt idx="160">
                  <c:v>19.6819993998173</c:v>
                </c:pt>
                <c:pt idx="161">
                  <c:v>19.823030419205001</c:v>
                </c:pt>
                <c:pt idx="162">
                  <c:v>20.476284924949798</c:v>
                </c:pt>
                <c:pt idx="163">
                  <c:v>19.9649954539092</c:v>
                </c:pt>
                <c:pt idx="164">
                  <c:v>21.121091048718402</c:v>
                </c:pt>
                <c:pt idx="165">
                  <c:v>19.6288410271045</c:v>
                </c:pt>
                <c:pt idx="166">
                  <c:v>20.943098613980901</c:v>
                </c:pt>
                <c:pt idx="167">
                  <c:v>22.259653297978598</c:v>
                </c:pt>
                <c:pt idx="168">
                  <c:v>20.3943662080382</c:v>
                </c:pt>
                <c:pt idx="169">
                  <c:v>20.405469055022401</c:v>
                </c:pt>
                <c:pt idx="170">
                  <c:v>21.341728072765701</c:v>
                </c:pt>
                <c:pt idx="171">
                  <c:v>22.070484417286199</c:v>
                </c:pt>
                <c:pt idx="172">
                  <c:v>21.665886618865901</c:v>
                </c:pt>
                <c:pt idx="173">
                  <c:v>20.011497506776301</c:v>
                </c:pt>
                <c:pt idx="174">
                  <c:v>20.737133758824502</c:v>
                </c:pt>
                <c:pt idx="175">
                  <c:v>22.189128748114101</c:v>
                </c:pt>
                <c:pt idx="176">
                  <c:v>20.533089746419702</c:v>
                </c:pt>
                <c:pt idx="177">
                  <c:v>20.140625933852501</c:v>
                </c:pt>
                <c:pt idx="178">
                  <c:v>20.860146426929802</c:v>
                </c:pt>
                <c:pt idx="179">
                  <c:v>20.546627337691</c:v>
                </c:pt>
                <c:pt idx="180">
                  <c:v>22.446052571255301</c:v>
                </c:pt>
                <c:pt idx="181">
                  <c:v>20.866387443829602</c:v>
                </c:pt>
                <c:pt idx="182">
                  <c:v>22.029899738239401</c:v>
                </c:pt>
                <c:pt idx="183">
                  <c:v>21.758561817789101</c:v>
                </c:pt>
                <c:pt idx="184">
                  <c:v>20.8437502099816</c:v>
                </c:pt>
                <c:pt idx="185">
                  <c:v>20.142014387497902</c:v>
                </c:pt>
                <c:pt idx="186">
                  <c:v>21.846304816704102</c:v>
                </c:pt>
                <c:pt idx="187">
                  <c:v>19.897256638058302</c:v>
                </c:pt>
                <c:pt idx="188">
                  <c:v>21.7264956041553</c:v>
                </c:pt>
                <c:pt idx="189">
                  <c:v>22.156679106829099</c:v>
                </c:pt>
                <c:pt idx="190">
                  <c:v>21.264786007570802</c:v>
                </c:pt>
                <c:pt idx="191">
                  <c:v>21.582315718922001</c:v>
                </c:pt>
                <c:pt idx="192">
                  <c:v>23.089719936776</c:v>
                </c:pt>
                <c:pt idx="193">
                  <c:v>22.5928700292692</c:v>
                </c:pt>
                <c:pt idx="194">
                  <c:v>15.9900721421809</c:v>
                </c:pt>
                <c:pt idx="195">
                  <c:v>15.298300205448101</c:v>
                </c:pt>
                <c:pt idx="196">
                  <c:v>18.4537464672411</c:v>
                </c:pt>
                <c:pt idx="197">
                  <c:v>20.686375429464299</c:v>
                </c:pt>
                <c:pt idx="198">
                  <c:v>19.625395712511303</c:v>
                </c:pt>
                <c:pt idx="199">
                  <c:v>23.113822304509398</c:v>
                </c:pt>
                <c:pt idx="200">
                  <c:v>24.373182048092701</c:v>
                </c:pt>
                <c:pt idx="201">
                  <c:v>25.3341652555271</c:v>
                </c:pt>
                <c:pt idx="202">
                  <c:v>26.2415871745341</c:v>
                </c:pt>
                <c:pt idx="203">
                  <c:v>26.533410682535798</c:v>
                </c:pt>
                <c:pt idx="204">
                  <c:v>21.881959411461199</c:v>
                </c:pt>
                <c:pt idx="205">
                  <c:v>25.927136830654</c:v>
                </c:pt>
                <c:pt idx="206">
                  <c:v>26.512021807203201</c:v>
                </c:pt>
                <c:pt idx="207">
                  <c:v>31.066388813365499</c:v>
                </c:pt>
                <c:pt idx="208">
                  <c:v>31.557150337554699</c:v>
                </c:pt>
                <c:pt idx="209">
                  <c:v>32.344423309843897</c:v>
                </c:pt>
                <c:pt idx="210">
                  <c:v>33.224584420568199</c:v>
                </c:pt>
                <c:pt idx="211">
                  <c:v>32.475415793877403</c:v>
                </c:pt>
                <c:pt idx="212">
                  <c:v>34.946426167296401</c:v>
                </c:pt>
                <c:pt idx="213">
                  <c:v>36.285749869232106</c:v>
                </c:pt>
                <c:pt idx="214">
                  <c:v>36.3711126304608</c:v>
                </c:pt>
                <c:pt idx="215">
                  <c:v>35.780370491609098</c:v>
                </c:pt>
                <c:pt idx="216">
                  <c:v>34.549054259165999</c:v>
                </c:pt>
                <c:pt idx="217">
                  <c:v>35.283740395711803</c:v>
                </c:pt>
                <c:pt idx="218">
                  <c:v>33.540888829418201</c:v>
                </c:pt>
                <c:pt idx="219">
                  <c:v>32.437992976495998</c:v>
                </c:pt>
                <c:pt idx="220">
                  <c:v>31.1911224772835</c:v>
                </c:pt>
                <c:pt idx="221">
                  <c:v>30.312343019788401</c:v>
                </c:pt>
                <c:pt idx="222">
                  <c:v>31.121308081895599</c:v>
                </c:pt>
                <c:pt idx="223">
                  <c:v>29.7516407990564</c:v>
                </c:pt>
                <c:pt idx="224">
                  <c:v>29.695618996575298</c:v>
                </c:pt>
                <c:pt idx="225">
                  <c:v>29.108281066356298</c:v>
                </c:pt>
                <c:pt idx="226">
                  <c:v>27.6008426215508</c:v>
                </c:pt>
                <c:pt idx="227">
                  <c:v>28.560678907965301</c:v>
                </c:pt>
                <c:pt idx="228">
                  <c:v>29.095425374541101</c:v>
                </c:pt>
                <c:pt idx="229">
                  <c:v>27.824439239459501</c:v>
                </c:pt>
                <c:pt idx="230">
                  <c:v>26.495702307339499</c:v>
                </c:pt>
                <c:pt idx="231">
                  <c:v>24.8369610840459</c:v>
                </c:pt>
                <c:pt idx="232">
                  <c:v>25.883042550201601</c:v>
                </c:pt>
                <c:pt idx="233">
                  <c:v>26.052845356316499</c:v>
                </c:pt>
                <c:pt idx="234">
                  <c:v>23.934910306693098</c:v>
                </c:pt>
                <c:pt idx="235">
                  <c:v>26.400570120557298</c:v>
                </c:pt>
                <c:pt idx="236">
                  <c:v>22.982667323610901</c:v>
                </c:pt>
                <c:pt idx="237">
                  <c:v>23.966038909173701</c:v>
                </c:pt>
                <c:pt idx="238">
                  <c:v>24.1675757716418</c:v>
                </c:pt>
                <c:pt idx="239">
                  <c:v>26.224183056881799</c:v>
                </c:pt>
                <c:pt idx="240">
                  <c:v>25.365079650741901</c:v>
                </c:pt>
                <c:pt idx="241">
                  <c:v>26.643576607240899</c:v>
                </c:pt>
                <c:pt idx="242">
                  <c:v>27.167038394137702</c:v>
                </c:pt>
                <c:pt idx="243">
                  <c:v>26.918575056713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4D-4499-A521-A9AFEA7A0501}"/>
            </c:ext>
          </c:extLst>
        </c:ser>
        <c:ser>
          <c:idx val="2"/>
          <c:order val="2"/>
          <c:tx>
            <c:v> Jobindex, nye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43'!$A$4:$A$255</c:f>
              <c:numCache>
                <c:formatCode>m/d/yyyy</c:formatCode>
                <c:ptCount val="252"/>
                <c:pt idx="0">
                  <c:v>37987</c:v>
                </c:pt>
                <c:pt idx="1">
                  <c:v>38018</c:v>
                </c:pt>
                <c:pt idx="2">
                  <c:v>38047</c:v>
                </c:pt>
                <c:pt idx="3">
                  <c:v>38078</c:v>
                </c:pt>
                <c:pt idx="4">
                  <c:v>38108</c:v>
                </c:pt>
                <c:pt idx="5">
                  <c:v>38139</c:v>
                </c:pt>
                <c:pt idx="6">
                  <c:v>38169</c:v>
                </c:pt>
                <c:pt idx="7">
                  <c:v>38200</c:v>
                </c:pt>
                <c:pt idx="8">
                  <c:v>38231</c:v>
                </c:pt>
                <c:pt idx="9">
                  <c:v>38261</c:v>
                </c:pt>
                <c:pt idx="10">
                  <c:v>38292</c:v>
                </c:pt>
                <c:pt idx="11">
                  <c:v>38322</c:v>
                </c:pt>
                <c:pt idx="12">
                  <c:v>38353</c:v>
                </c:pt>
                <c:pt idx="13">
                  <c:v>38384</c:v>
                </c:pt>
                <c:pt idx="14">
                  <c:v>38412</c:v>
                </c:pt>
                <c:pt idx="15">
                  <c:v>38443</c:v>
                </c:pt>
                <c:pt idx="16">
                  <c:v>38473</c:v>
                </c:pt>
                <c:pt idx="17">
                  <c:v>38504</c:v>
                </c:pt>
                <c:pt idx="18">
                  <c:v>38534</c:v>
                </c:pt>
                <c:pt idx="19">
                  <c:v>38565</c:v>
                </c:pt>
                <c:pt idx="20">
                  <c:v>38596</c:v>
                </c:pt>
                <c:pt idx="21">
                  <c:v>38626</c:v>
                </c:pt>
                <c:pt idx="22">
                  <c:v>38657</c:v>
                </c:pt>
                <c:pt idx="23">
                  <c:v>38687</c:v>
                </c:pt>
                <c:pt idx="24">
                  <c:v>38718</c:v>
                </c:pt>
                <c:pt idx="25">
                  <c:v>38749</c:v>
                </c:pt>
                <c:pt idx="26">
                  <c:v>38777</c:v>
                </c:pt>
                <c:pt idx="27">
                  <c:v>38808</c:v>
                </c:pt>
                <c:pt idx="28">
                  <c:v>38838</c:v>
                </c:pt>
                <c:pt idx="29">
                  <c:v>38869</c:v>
                </c:pt>
                <c:pt idx="30">
                  <c:v>38899</c:v>
                </c:pt>
                <c:pt idx="31">
                  <c:v>38930</c:v>
                </c:pt>
                <c:pt idx="32">
                  <c:v>38961</c:v>
                </c:pt>
                <c:pt idx="33">
                  <c:v>38991</c:v>
                </c:pt>
                <c:pt idx="34">
                  <c:v>39022</c:v>
                </c:pt>
                <c:pt idx="35">
                  <c:v>39052</c:v>
                </c:pt>
                <c:pt idx="36">
                  <c:v>39083</c:v>
                </c:pt>
                <c:pt idx="37">
                  <c:v>39114</c:v>
                </c:pt>
                <c:pt idx="38">
                  <c:v>39142</c:v>
                </c:pt>
                <c:pt idx="39">
                  <c:v>39173</c:v>
                </c:pt>
                <c:pt idx="40">
                  <c:v>39203</c:v>
                </c:pt>
                <c:pt idx="41">
                  <c:v>39234</c:v>
                </c:pt>
                <c:pt idx="42">
                  <c:v>39264</c:v>
                </c:pt>
                <c:pt idx="43">
                  <c:v>39295</c:v>
                </c:pt>
                <c:pt idx="44">
                  <c:v>39326</c:v>
                </c:pt>
                <c:pt idx="45">
                  <c:v>39356</c:v>
                </c:pt>
                <c:pt idx="46">
                  <c:v>39387</c:v>
                </c:pt>
                <c:pt idx="47">
                  <c:v>39417</c:v>
                </c:pt>
                <c:pt idx="48">
                  <c:v>39448</c:v>
                </c:pt>
                <c:pt idx="49">
                  <c:v>39479</c:v>
                </c:pt>
                <c:pt idx="50">
                  <c:v>39508</c:v>
                </c:pt>
                <c:pt idx="51">
                  <c:v>39539</c:v>
                </c:pt>
                <c:pt idx="52">
                  <c:v>39569</c:v>
                </c:pt>
                <c:pt idx="53">
                  <c:v>39600</c:v>
                </c:pt>
                <c:pt idx="54">
                  <c:v>39630</c:v>
                </c:pt>
                <c:pt idx="55">
                  <c:v>39661</c:v>
                </c:pt>
                <c:pt idx="56">
                  <c:v>39692</c:v>
                </c:pt>
                <c:pt idx="57">
                  <c:v>39722</c:v>
                </c:pt>
                <c:pt idx="58">
                  <c:v>39753</c:v>
                </c:pt>
                <c:pt idx="59">
                  <c:v>39783</c:v>
                </c:pt>
                <c:pt idx="60">
                  <c:v>39814</c:v>
                </c:pt>
                <c:pt idx="61">
                  <c:v>39845</c:v>
                </c:pt>
                <c:pt idx="62">
                  <c:v>39873</c:v>
                </c:pt>
                <c:pt idx="63">
                  <c:v>39904</c:v>
                </c:pt>
                <c:pt idx="64">
                  <c:v>39934</c:v>
                </c:pt>
                <c:pt idx="65">
                  <c:v>39965</c:v>
                </c:pt>
                <c:pt idx="66">
                  <c:v>39995</c:v>
                </c:pt>
                <c:pt idx="67">
                  <c:v>40026</c:v>
                </c:pt>
                <c:pt idx="68">
                  <c:v>40057</c:v>
                </c:pt>
                <c:pt idx="69">
                  <c:v>40087</c:v>
                </c:pt>
                <c:pt idx="70">
                  <c:v>40118</c:v>
                </c:pt>
                <c:pt idx="71">
                  <c:v>40148</c:v>
                </c:pt>
                <c:pt idx="72">
                  <c:v>40179</c:v>
                </c:pt>
                <c:pt idx="73">
                  <c:v>40210</c:v>
                </c:pt>
                <c:pt idx="74">
                  <c:v>40238</c:v>
                </c:pt>
                <c:pt idx="75">
                  <c:v>40269</c:v>
                </c:pt>
                <c:pt idx="76">
                  <c:v>40299</c:v>
                </c:pt>
                <c:pt idx="77">
                  <c:v>40330</c:v>
                </c:pt>
                <c:pt idx="78">
                  <c:v>40360</c:v>
                </c:pt>
                <c:pt idx="79">
                  <c:v>40391</c:v>
                </c:pt>
                <c:pt idx="80">
                  <c:v>40422</c:v>
                </c:pt>
                <c:pt idx="81">
                  <c:v>40452</c:v>
                </c:pt>
                <c:pt idx="82">
                  <c:v>40483</c:v>
                </c:pt>
                <c:pt idx="83">
                  <c:v>40513</c:v>
                </c:pt>
                <c:pt idx="84">
                  <c:v>40544</c:v>
                </c:pt>
                <c:pt idx="85">
                  <c:v>40575</c:v>
                </c:pt>
                <c:pt idx="86">
                  <c:v>40603</c:v>
                </c:pt>
                <c:pt idx="87">
                  <c:v>40634</c:v>
                </c:pt>
                <c:pt idx="88">
                  <c:v>40664</c:v>
                </c:pt>
                <c:pt idx="89">
                  <c:v>40695</c:v>
                </c:pt>
                <c:pt idx="90">
                  <c:v>40725</c:v>
                </c:pt>
                <c:pt idx="91">
                  <c:v>40756</c:v>
                </c:pt>
                <c:pt idx="92">
                  <c:v>40787</c:v>
                </c:pt>
                <c:pt idx="93">
                  <c:v>40817</c:v>
                </c:pt>
                <c:pt idx="94">
                  <c:v>40848</c:v>
                </c:pt>
                <c:pt idx="95">
                  <c:v>40878</c:v>
                </c:pt>
                <c:pt idx="96">
                  <c:v>40909</c:v>
                </c:pt>
                <c:pt idx="97">
                  <c:v>40940</c:v>
                </c:pt>
                <c:pt idx="98">
                  <c:v>40969</c:v>
                </c:pt>
                <c:pt idx="99">
                  <c:v>41000</c:v>
                </c:pt>
                <c:pt idx="100">
                  <c:v>41030</c:v>
                </c:pt>
                <c:pt idx="101">
                  <c:v>41061</c:v>
                </c:pt>
                <c:pt idx="102">
                  <c:v>41091</c:v>
                </c:pt>
                <c:pt idx="103">
                  <c:v>41122</c:v>
                </c:pt>
                <c:pt idx="104">
                  <c:v>41153</c:v>
                </c:pt>
                <c:pt idx="105">
                  <c:v>41183</c:v>
                </c:pt>
                <c:pt idx="106">
                  <c:v>41214</c:v>
                </c:pt>
                <c:pt idx="107">
                  <c:v>41244</c:v>
                </c:pt>
                <c:pt idx="108">
                  <c:v>41275</c:v>
                </c:pt>
                <c:pt idx="109">
                  <c:v>41306</c:v>
                </c:pt>
                <c:pt idx="110">
                  <c:v>41334</c:v>
                </c:pt>
                <c:pt idx="111">
                  <c:v>41365</c:v>
                </c:pt>
                <c:pt idx="112">
                  <c:v>41395</c:v>
                </c:pt>
                <c:pt idx="113">
                  <c:v>41426</c:v>
                </c:pt>
                <c:pt idx="114">
                  <c:v>41456</c:v>
                </c:pt>
                <c:pt idx="115">
                  <c:v>41487</c:v>
                </c:pt>
                <c:pt idx="116">
                  <c:v>41518</c:v>
                </c:pt>
                <c:pt idx="117">
                  <c:v>41548</c:v>
                </c:pt>
                <c:pt idx="118">
                  <c:v>41579</c:v>
                </c:pt>
                <c:pt idx="119">
                  <c:v>41609</c:v>
                </c:pt>
                <c:pt idx="120">
                  <c:v>41640</c:v>
                </c:pt>
                <c:pt idx="121">
                  <c:v>41671</c:v>
                </c:pt>
                <c:pt idx="122">
                  <c:v>41699</c:v>
                </c:pt>
                <c:pt idx="123">
                  <c:v>41730</c:v>
                </c:pt>
                <c:pt idx="124">
                  <c:v>41760</c:v>
                </c:pt>
                <c:pt idx="125">
                  <c:v>41791</c:v>
                </c:pt>
                <c:pt idx="126">
                  <c:v>41821</c:v>
                </c:pt>
                <c:pt idx="127">
                  <c:v>41852</c:v>
                </c:pt>
                <c:pt idx="128">
                  <c:v>41883</c:v>
                </c:pt>
                <c:pt idx="129">
                  <c:v>41913</c:v>
                </c:pt>
                <c:pt idx="130">
                  <c:v>41944</c:v>
                </c:pt>
                <c:pt idx="131">
                  <c:v>41974</c:v>
                </c:pt>
                <c:pt idx="132">
                  <c:v>42005</c:v>
                </c:pt>
                <c:pt idx="133">
                  <c:v>42036</c:v>
                </c:pt>
                <c:pt idx="134">
                  <c:v>42064</c:v>
                </c:pt>
                <c:pt idx="135">
                  <c:v>42095</c:v>
                </c:pt>
                <c:pt idx="136">
                  <c:v>42125</c:v>
                </c:pt>
                <c:pt idx="137">
                  <c:v>42156</c:v>
                </c:pt>
                <c:pt idx="138">
                  <c:v>42186</c:v>
                </c:pt>
                <c:pt idx="139">
                  <c:v>42217</c:v>
                </c:pt>
                <c:pt idx="140">
                  <c:v>42248</c:v>
                </c:pt>
                <c:pt idx="141">
                  <c:v>42278</c:v>
                </c:pt>
                <c:pt idx="142">
                  <c:v>42309</c:v>
                </c:pt>
                <c:pt idx="143">
                  <c:v>42339</c:v>
                </c:pt>
                <c:pt idx="144">
                  <c:v>42370</c:v>
                </c:pt>
                <c:pt idx="145">
                  <c:v>42401</c:v>
                </c:pt>
                <c:pt idx="146">
                  <c:v>42430</c:v>
                </c:pt>
                <c:pt idx="147">
                  <c:v>42461</c:v>
                </c:pt>
                <c:pt idx="148">
                  <c:v>42491</c:v>
                </c:pt>
                <c:pt idx="149">
                  <c:v>42522</c:v>
                </c:pt>
                <c:pt idx="150">
                  <c:v>42552</c:v>
                </c:pt>
                <c:pt idx="151">
                  <c:v>42583</c:v>
                </c:pt>
                <c:pt idx="152">
                  <c:v>42614</c:v>
                </c:pt>
                <c:pt idx="153">
                  <c:v>42644</c:v>
                </c:pt>
                <c:pt idx="154">
                  <c:v>42675</c:v>
                </c:pt>
                <c:pt idx="155">
                  <c:v>42705</c:v>
                </c:pt>
                <c:pt idx="156">
                  <c:v>42736</c:v>
                </c:pt>
                <c:pt idx="157">
                  <c:v>42767</c:v>
                </c:pt>
                <c:pt idx="158">
                  <c:v>42795</c:v>
                </c:pt>
                <c:pt idx="159">
                  <c:v>42826</c:v>
                </c:pt>
                <c:pt idx="160">
                  <c:v>42856</c:v>
                </c:pt>
                <c:pt idx="161">
                  <c:v>42887</c:v>
                </c:pt>
                <c:pt idx="162">
                  <c:v>42917</c:v>
                </c:pt>
                <c:pt idx="163">
                  <c:v>42948</c:v>
                </c:pt>
                <c:pt idx="164">
                  <c:v>42979</c:v>
                </c:pt>
                <c:pt idx="165">
                  <c:v>43009</c:v>
                </c:pt>
                <c:pt idx="166">
                  <c:v>43040</c:v>
                </c:pt>
                <c:pt idx="167">
                  <c:v>43070</c:v>
                </c:pt>
                <c:pt idx="168">
                  <c:v>43101</c:v>
                </c:pt>
                <c:pt idx="169">
                  <c:v>43132</c:v>
                </c:pt>
                <c:pt idx="170">
                  <c:v>43160</c:v>
                </c:pt>
                <c:pt idx="171">
                  <c:v>43191</c:v>
                </c:pt>
                <c:pt idx="172">
                  <c:v>43221</c:v>
                </c:pt>
                <c:pt idx="173">
                  <c:v>43252</c:v>
                </c:pt>
                <c:pt idx="174">
                  <c:v>43282</c:v>
                </c:pt>
                <c:pt idx="175">
                  <c:v>43313</c:v>
                </c:pt>
                <c:pt idx="176">
                  <c:v>43344</c:v>
                </c:pt>
                <c:pt idx="177">
                  <c:v>43374</c:v>
                </c:pt>
                <c:pt idx="178">
                  <c:v>43405</c:v>
                </c:pt>
                <c:pt idx="179">
                  <c:v>43435</c:v>
                </c:pt>
                <c:pt idx="180">
                  <c:v>43466</c:v>
                </c:pt>
                <c:pt idx="181">
                  <c:v>43497</c:v>
                </c:pt>
                <c:pt idx="182">
                  <c:v>43525</c:v>
                </c:pt>
                <c:pt idx="183">
                  <c:v>43556</c:v>
                </c:pt>
                <c:pt idx="184">
                  <c:v>43586</c:v>
                </c:pt>
                <c:pt idx="185">
                  <c:v>43617</c:v>
                </c:pt>
                <c:pt idx="186">
                  <c:v>43647</c:v>
                </c:pt>
                <c:pt idx="187">
                  <c:v>43678</c:v>
                </c:pt>
                <c:pt idx="188">
                  <c:v>43709</c:v>
                </c:pt>
                <c:pt idx="189">
                  <c:v>43739</c:v>
                </c:pt>
                <c:pt idx="190">
                  <c:v>43770</c:v>
                </c:pt>
                <c:pt idx="191">
                  <c:v>43800</c:v>
                </c:pt>
                <c:pt idx="192">
                  <c:v>43831</c:v>
                </c:pt>
                <c:pt idx="193">
                  <c:v>43862</c:v>
                </c:pt>
                <c:pt idx="194">
                  <c:v>43891</c:v>
                </c:pt>
                <c:pt idx="195">
                  <c:v>43922</c:v>
                </c:pt>
                <c:pt idx="196">
                  <c:v>43952</c:v>
                </c:pt>
                <c:pt idx="197">
                  <c:v>43983</c:v>
                </c:pt>
                <c:pt idx="198">
                  <c:v>44013</c:v>
                </c:pt>
                <c:pt idx="199">
                  <c:v>44044</c:v>
                </c:pt>
                <c:pt idx="200">
                  <c:v>44075</c:v>
                </c:pt>
                <c:pt idx="201">
                  <c:v>44105</c:v>
                </c:pt>
                <c:pt idx="202">
                  <c:v>44136</c:v>
                </c:pt>
                <c:pt idx="203">
                  <c:v>44166</c:v>
                </c:pt>
                <c:pt idx="204">
                  <c:v>44197</c:v>
                </c:pt>
                <c:pt idx="205">
                  <c:v>44228</c:v>
                </c:pt>
                <c:pt idx="206">
                  <c:v>44256</c:v>
                </c:pt>
                <c:pt idx="207">
                  <c:v>44287</c:v>
                </c:pt>
                <c:pt idx="208">
                  <c:v>44317</c:v>
                </c:pt>
                <c:pt idx="209">
                  <c:v>44348</c:v>
                </c:pt>
                <c:pt idx="210">
                  <c:v>44378</c:v>
                </c:pt>
                <c:pt idx="211">
                  <c:v>44409</c:v>
                </c:pt>
                <c:pt idx="212">
                  <c:v>44440</c:v>
                </c:pt>
                <c:pt idx="213">
                  <c:v>44470</c:v>
                </c:pt>
                <c:pt idx="214">
                  <c:v>44501</c:v>
                </c:pt>
                <c:pt idx="215">
                  <c:v>44531</c:v>
                </c:pt>
                <c:pt idx="216">
                  <c:v>44562</c:v>
                </c:pt>
                <c:pt idx="217">
                  <c:v>44593</c:v>
                </c:pt>
                <c:pt idx="218">
                  <c:v>44621</c:v>
                </c:pt>
                <c:pt idx="219">
                  <c:v>44652</c:v>
                </c:pt>
                <c:pt idx="220">
                  <c:v>44682</c:v>
                </c:pt>
                <c:pt idx="221">
                  <c:v>44713</c:v>
                </c:pt>
                <c:pt idx="222">
                  <c:v>44743</c:v>
                </c:pt>
                <c:pt idx="223">
                  <c:v>44774</c:v>
                </c:pt>
                <c:pt idx="224">
                  <c:v>44805</c:v>
                </c:pt>
                <c:pt idx="225">
                  <c:v>44835</c:v>
                </c:pt>
                <c:pt idx="226">
                  <c:v>44866</c:v>
                </c:pt>
                <c:pt idx="227">
                  <c:v>44896</c:v>
                </c:pt>
                <c:pt idx="228">
                  <c:v>44927</c:v>
                </c:pt>
                <c:pt idx="229">
                  <c:v>44958</c:v>
                </c:pt>
                <c:pt idx="230">
                  <c:v>44986</c:v>
                </c:pt>
                <c:pt idx="231">
                  <c:v>45017</c:v>
                </c:pt>
                <c:pt idx="232">
                  <c:v>45047</c:v>
                </c:pt>
                <c:pt idx="233">
                  <c:v>45078</c:v>
                </c:pt>
                <c:pt idx="234">
                  <c:v>45108</c:v>
                </c:pt>
                <c:pt idx="235">
                  <c:v>45139</c:v>
                </c:pt>
                <c:pt idx="236">
                  <c:v>45170</c:v>
                </c:pt>
                <c:pt idx="237">
                  <c:v>45200</c:v>
                </c:pt>
                <c:pt idx="238">
                  <c:v>45231</c:v>
                </c:pt>
                <c:pt idx="239">
                  <c:v>45261</c:v>
                </c:pt>
                <c:pt idx="240">
                  <c:v>45292</c:v>
                </c:pt>
                <c:pt idx="241">
                  <c:v>45323</c:v>
                </c:pt>
                <c:pt idx="242">
                  <c:v>45352</c:v>
                </c:pt>
                <c:pt idx="243">
                  <c:v>45383</c:v>
                </c:pt>
                <c:pt idx="244">
                  <c:v>45413</c:v>
                </c:pt>
                <c:pt idx="245">
                  <c:v>45444</c:v>
                </c:pt>
                <c:pt idx="246">
                  <c:v>45474</c:v>
                </c:pt>
                <c:pt idx="247">
                  <c:v>45505</c:v>
                </c:pt>
                <c:pt idx="248">
                  <c:v>45536</c:v>
                </c:pt>
                <c:pt idx="249">
                  <c:v>45566</c:v>
                </c:pt>
                <c:pt idx="250">
                  <c:v>45597</c:v>
                </c:pt>
                <c:pt idx="251">
                  <c:v>45627</c:v>
                </c:pt>
              </c:numCache>
            </c:numRef>
          </c:cat>
          <c:val>
            <c:numRef>
              <c:f>'Figur 43'!$D$4:$D$255</c:f>
              <c:numCache>
                <c:formatCode>General</c:formatCode>
                <c:ptCount val="252"/>
                <c:pt idx="0">
                  <c:v>12.682861391675001</c:v>
                </c:pt>
                <c:pt idx="1">
                  <c:v>12.894765891298999</c:v>
                </c:pt>
                <c:pt idx="2">
                  <c:v>13.013000323497002</c:v>
                </c:pt>
                <c:pt idx="3">
                  <c:v>13.118961827713999</c:v>
                </c:pt>
                <c:pt idx="4">
                  <c:v>12.859693849957001</c:v>
                </c:pt>
                <c:pt idx="5">
                  <c:v>13.720937766611</c:v>
                </c:pt>
                <c:pt idx="6">
                  <c:v>13.363660362825</c:v>
                </c:pt>
                <c:pt idx="7">
                  <c:v>15.00022476925</c:v>
                </c:pt>
                <c:pt idx="8">
                  <c:v>14.301850835166</c:v>
                </c:pt>
                <c:pt idx="9">
                  <c:v>14.216051233195</c:v>
                </c:pt>
                <c:pt idx="10">
                  <c:v>14.361439182201</c:v>
                </c:pt>
                <c:pt idx="11">
                  <c:v>15.131829597911</c:v>
                </c:pt>
                <c:pt idx="12">
                  <c:v>15.861598636669999</c:v>
                </c:pt>
                <c:pt idx="13">
                  <c:v>15.910981367457</c:v>
                </c:pt>
                <c:pt idx="14">
                  <c:v>15.496612462962</c:v>
                </c:pt>
                <c:pt idx="15">
                  <c:v>17.034788057303999</c:v>
                </c:pt>
                <c:pt idx="16">
                  <c:v>16.849168150975</c:v>
                </c:pt>
                <c:pt idx="17">
                  <c:v>17.526191357384999</c:v>
                </c:pt>
                <c:pt idx="18">
                  <c:v>17.517421319771003</c:v>
                </c:pt>
                <c:pt idx="19">
                  <c:v>18.424726054039002</c:v>
                </c:pt>
                <c:pt idx="20">
                  <c:v>20.239117291511</c:v>
                </c:pt>
                <c:pt idx="21">
                  <c:v>21.471842239217999</c:v>
                </c:pt>
                <c:pt idx="22">
                  <c:v>20.348826601692998</c:v>
                </c:pt>
                <c:pt idx="23">
                  <c:v>21.963465494784998</c:v>
                </c:pt>
                <c:pt idx="24">
                  <c:v>22.979244182604003</c:v>
                </c:pt>
                <c:pt idx="25">
                  <c:v>23.719363231121999</c:v>
                </c:pt>
                <c:pt idx="26">
                  <c:v>24.723041066863001</c:v>
                </c:pt>
                <c:pt idx="27">
                  <c:v>26.008718250482001</c:v>
                </c:pt>
                <c:pt idx="28">
                  <c:v>26.697659938194001</c:v>
                </c:pt>
                <c:pt idx="29">
                  <c:v>27.147030606060003</c:v>
                </c:pt>
                <c:pt idx="30">
                  <c:v>25.466103147129001</c:v>
                </c:pt>
                <c:pt idx="31">
                  <c:v>27.308760761254</c:v>
                </c:pt>
                <c:pt idx="32">
                  <c:v>27.696818044531</c:v>
                </c:pt>
                <c:pt idx="33">
                  <c:v>28.266437427083002</c:v>
                </c:pt>
                <c:pt idx="34">
                  <c:v>28.945712481588998</c:v>
                </c:pt>
                <c:pt idx="35">
                  <c:v>28.267981505106999</c:v>
                </c:pt>
                <c:pt idx="36">
                  <c:v>29.527826987725</c:v>
                </c:pt>
                <c:pt idx="37">
                  <c:v>28.714093196347999</c:v>
                </c:pt>
                <c:pt idx="38">
                  <c:v>30.678973297083001</c:v>
                </c:pt>
                <c:pt idx="39">
                  <c:v>31.599558676537999</c:v>
                </c:pt>
                <c:pt idx="40">
                  <c:v>29.919019295485</c:v>
                </c:pt>
                <c:pt idx="41">
                  <c:v>32.057244652678001</c:v>
                </c:pt>
                <c:pt idx="42">
                  <c:v>31.480517579223001</c:v>
                </c:pt>
                <c:pt idx="43">
                  <c:v>31.102288340789002</c:v>
                </c:pt>
                <c:pt idx="44">
                  <c:v>31.002617206047002</c:v>
                </c:pt>
                <c:pt idx="45">
                  <c:v>31.218205594417</c:v>
                </c:pt>
                <c:pt idx="46">
                  <c:v>32.778005602821004</c:v>
                </c:pt>
                <c:pt idx="47">
                  <c:v>31.733609963787998</c:v>
                </c:pt>
                <c:pt idx="48">
                  <c:v>32.158228523230996</c:v>
                </c:pt>
                <c:pt idx="49">
                  <c:v>31.687624233051999</c:v>
                </c:pt>
                <c:pt idx="50">
                  <c:v>28.878340253556001</c:v>
                </c:pt>
                <c:pt idx="51">
                  <c:v>29.641064854185</c:v>
                </c:pt>
                <c:pt idx="52">
                  <c:v>28.581517592531</c:v>
                </c:pt>
                <c:pt idx="53">
                  <c:v>26.431331768592003</c:v>
                </c:pt>
                <c:pt idx="54">
                  <c:v>26.847726221489001</c:v>
                </c:pt>
                <c:pt idx="55">
                  <c:v>25.678740158770999</c:v>
                </c:pt>
                <c:pt idx="56">
                  <c:v>23.902488651532998</c:v>
                </c:pt>
                <c:pt idx="57">
                  <c:v>21.257980469191001</c:v>
                </c:pt>
                <c:pt idx="58">
                  <c:v>17.866493189396998</c:v>
                </c:pt>
                <c:pt idx="59">
                  <c:v>16.666745882146998</c:v>
                </c:pt>
                <c:pt idx="60">
                  <c:v>15.573902712324999</c:v>
                </c:pt>
                <c:pt idx="61">
                  <c:v>14.532996003156001</c:v>
                </c:pt>
                <c:pt idx="62">
                  <c:v>13.739019025220999</c:v>
                </c:pt>
                <c:pt idx="63">
                  <c:v>13.939582172865</c:v>
                </c:pt>
                <c:pt idx="64">
                  <c:v>13.910311131653</c:v>
                </c:pt>
                <c:pt idx="65">
                  <c:v>13.207423809411999</c:v>
                </c:pt>
                <c:pt idx="66">
                  <c:v>13.314744967062001</c:v>
                </c:pt>
                <c:pt idx="67">
                  <c:v>13.344139648881001</c:v>
                </c:pt>
                <c:pt idx="68">
                  <c:v>13.257176089934001</c:v>
                </c:pt>
                <c:pt idx="69">
                  <c:v>14.115550862889</c:v>
                </c:pt>
                <c:pt idx="70">
                  <c:v>13.653403170302999</c:v>
                </c:pt>
                <c:pt idx="71">
                  <c:v>12.431889239994</c:v>
                </c:pt>
                <c:pt idx="72">
                  <c:v>13.04159913168</c:v>
                </c:pt>
                <c:pt idx="73">
                  <c:v>13.494861361130001</c:v>
                </c:pt>
                <c:pt idx="74">
                  <c:v>13.693179230682999</c:v>
                </c:pt>
                <c:pt idx="75">
                  <c:v>12.557096722068</c:v>
                </c:pt>
                <c:pt idx="76">
                  <c:v>13.12020487351</c:v>
                </c:pt>
                <c:pt idx="77">
                  <c:v>14.487794119398</c:v>
                </c:pt>
                <c:pt idx="78">
                  <c:v>14.763887481989999</c:v>
                </c:pt>
                <c:pt idx="79">
                  <c:v>13.36825646408</c:v>
                </c:pt>
                <c:pt idx="80">
                  <c:v>13.684493763463999</c:v>
                </c:pt>
                <c:pt idx="81">
                  <c:v>13.694682421383</c:v>
                </c:pt>
                <c:pt idx="82">
                  <c:v>13.252023310672001</c:v>
                </c:pt>
                <c:pt idx="83">
                  <c:v>14.319147883879001</c:v>
                </c:pt>
                <c:pt idx="84">
                  <c:v>13.985560061660001</c:v>
                </c:pt>
                <c:pt idx="85">
                  <c:v>14.573952757974</c:v>
                </c:pt>
                <c:pt idx="86">
                  <c:v>13.823417153393001</c:v>
                </c:pt>
                <c:pt idx="87">
                  <c:v>14.576737851178999</c:v>
                </c:pt>
                <c:pt idx="88">
                  <c:v>14.937733036879001</c:v>
                </c:pt>
                <c:pt idx="89">
                  <c:v>14.323478348783999</c:v>
                </c:pt>
                <c:pt idx="90">
                  <c:v>15.39448292638</c:v>
                </c:pt>
                <c:pt idx="91">
                  <c:v>15.037337996443998</c:v>
                </c:pt>
                <c:pt idx="92">
                  <c:v>15.462290079268</c:v>
                </c:pt>
                <c:pt idx="93">
                  <c:v>14.662827727039002</c:v>
                </c:pt>
                <c:pt idx="94">
                  <c:v>15.042199022467001</c:v>
                </c:pt>
                <c:pt idx="95">
                  <c:v>15.539282751025999</c:v>
                </c:pt>
                <c:pt idx="96">
                  <c:v>15.023749316846999</c:v>
                </c:pt>
                <c:pt idx="97">
                  <c:v>14.420166282184001</c:v>
                </c:pt>
                <c:pt idx="98">
                  <c:v>15.561213196321999</c:v>
                </c:pt>
                <c:pt idx="99">
                  <c:v>14.467573163468</c:v>
                </c:pt>
                <c:pt idx="100">
                  <c:v>14.121866015135</c:v>
                </c:pt>
                <c:pt idx="101">
                  <c:v>15.043784084396</c:v>
                </c:pt>
                <c:pt idx="102">
                  <c:v>14.905435986826999</c:v>
                </c:pt>
                <c:pt idx="103">
                  <c:v>14.880187943659001</c:v>
                </c:pt>
                <c:pt idx="104">
                  <c:v>15.343334026393</c:v>
                </c:pt>
                <c:pt idx="105">
                  <c:v>15.624429637667999</c:v>
                </c:pt>
                <c:pt idx="106">
                  <c:v>15.857463597155</c:v>
                </c:pt>
                <c:pt idx="107">
                  <c:v>16.149462757397</c:v>
                </c:pt>
                <c:pt idx="108">
                  <c:v>16.027682065892002</c:v>
                </c:pt>
                <c:pt idx="109">
                  <c:v>15.997442189577999</c:v>
                </c:pt>
                <c:pt idx="110">
                  <c:v>16.294248895361001</c:v>
                </c:pt>
                <c:pt idx="111">
                  <c:v>15.575348383285</c:v>
                </c:pt>
                <c:pt idx="112">
                  <c:v>16.932668136532001</c:v>
                </c:pt>
                <c:pt idx="113">
                  <c:v>16.194550382289002</c:v>
                </c:pt>
                <c:pt idx="114">
                  <c:v>16.209611783471999</c:v>
                </c:pt>
                <c:pt idx="115">
                  <c:v>15.645389747062</c:v>
                </c:pt>
                <c:pt idx="116">
                  <c:v>15.843826981807</c:v>
                </c:pt>
                <c:pt idx="117">
                  <c:v>16.540365628787001</c:v>
                </c:pt>
                <c:pt idx="118">
                  <c:v>16.896582243723003</c:v>
                </c:pt>
                <c:pt idx="119">
                  <c:v>16.737400059815997</c:v>
                </c:pt>
                <c:pt idx="120">
                  <c:v>16.816172929857</c:v>
                </c:pt>
                <c:pt idx="121">
                  <c:v>17.039601553559002</c:v>
                </c:pt>
                <c:pt idx="122">
                  <c:v>16.868839378462997</c:v>
                </c:pt>
                <c:pt idx="123">
                  <c:v>17.961678365158001</c:v>
                </c:pt>
                <c:pt idx="124">
                  <c:v>17.915751796652998</c:v>
                </c:pt>
                <c:pt idx="125">
                  <c:v>16.942518369435003</c:v>
                </c:pt>
                <c:pt idx="126">
                  <c:v>18.084371813434</c:v>
                </c:pt>
                <c:pt idx="127">
                  <c:v>18.308285948486997</c:v>
                </c:pt>
                <c:pt idx="128">
                  <c:v>18.444852438095001</c:v>
                </c:pt>
                <c:pt idx="129">
                  <c:v>19.015475919021998</c:v>
                </c:pt>
                <c:pt idx="130">
                  <c:v>19.138111427885001</c:v>
                </c:pt>
                <c:pt idx="131">
                  <c:v>18.266337263954</c:v>
                </c:pt>
                <c:pt idx="132">
                  <c:v>18.398903966022001</c:v>
                </c:pt>
                <c:pt idx="133">
                  <c:v>19.87350849665</c:v>
                </c:pt>
                <c:pt idx="134">
                  <c:v>20.108298910407999</c:v>
                </c:pt>
                <c:pt idx="135">
                  <c:v>20.234714002320001</c:v>
                </c:pt>
                <c:pt idx="136">
                  <c:v>18.790872721298001</c:v>
                </c:pt>
                <c:pt idx="137">
                  <c:v>19.749124050579002</c:v>
                </c:pt>
                <c:pt idx="138">
                  <c:v>19.052310371318001</c:v>
                </c:pt>
                <c:pt idx="139">
                  <c:v>19.908213817748003</c:v>
                </c:pt>
                <c:pt idx="140">
                  <c:v>20.02112067353</c:v>
                </c:pt>
                <c:pt idx="141">
                  <c:v>19.842097961562001</c:v>
                </c:pt>
                <c:pt idx="142">
                  <c:v>19.408691969856999</c:v>
                </c:pt>
                <c:pt idx="143">
                  <c:v>20.262614728237001</c:v>
                </c:pt>
                <c:pt idx="144">
                  <c:v>20.289771358966998</c:v>
                </c:pt>
                <c:pt idx="145">
                  <c:v>19.829315614709</c:v>
                </c:pt>
                <c:pt idx="146">
                  <c:v>19.609372517710998</c:v>
                </c:pt>
                <c:pt idx="147">
                  <c:v>20.067567196466001</c:v>
                </c:pt>
                <c:pt idx="148">
                  <c:v>19.998482239452002</c:v>
                </c:pt>
                <c:pt idx="149">
                  <c:v>20.558210501093001</c:v>
                </c:pt>
                <c:pt idx="150">
                  <c:v>20.296070739990999</c:v>
                </c:pt>
                <c:pt idx="151">
                  <c:v>20.137819726890001</c:v>
                </c:pt>
                <c:pt idx="152">
                  <c:v>20.401094323583997</c:v>
                </c:pt>
                <c:pt idx="153">
                  <c:v>19.997810717157002</c:v>
                </c:pt>
                <c:pt idx="154">
                  <c:v>20.434501978544002</c:v>
                </c:pt>
                <c:pt idx="155">
                  <c:v>20.780943201878998</c:v>
                </c:pt>
                <c:pt idx="156">
                  <c:v>20.882391011708002</c:v>
                </c:pt>
                <c:pt idx="157">
                  <c:v>20.043170137371</c:v>
                </c:pt>
                <c:pt idx="158">
                  <c:v>20.759678428228</c:v>
                </c:pt>
                <c:pt idx="159">
                  <c:v>20.650963343876999</c:v>
                </c:pt>
                <c:pt idx="160">
                  <c:v>21.686056090098997</c:v>
                </c:pt>
                <c:pt idx="161">
                  <c:v>20.945835943245999</c:v>
                </c:pt>
                <c:pt idx="162">
                  <c:v>20.888131981112</c:v>
                </c:pt>
                <c:pt idx="163">
                  <c:v>22.961005550781</c:v>
                </c:pt>
                <c:pt idx="164">
                  <c:v>22.740055350048998</c:v>
                </c:pt>
                <c:pt idx="165">
                  <c:v>23.494877328514001</c:v>
                </c:pt>
                <c:pt idx="166">
                  <c:v>22.502860461676999</c:v>
                </c:pt>
                <c:pt idx="167">
                  <c:v>24.409877873789</c:v>
                </c:pt>
                <c:pt idx="168">
                  <c:v>23.202152482140999</c:v>
                </c:pt>
                <c:pt idx="169">
                  <c:v>24.479037032798999</c:v>
                </c:pt>
                <c:pt idx="170">
                  <c:v>22.703280748571</c:v>
                </c:pt>
                <c:pt idx="171">
                  <c:v>22.831682594335</c:v>
                </c:pt>
                <c:pt idx="172">
                  <c:v>23.543541247549001</c:v>
                </c:pt>
                <c:pt idx="173">
                  <c:v>24.886980725207</c:v>
                </c:pt>
                <c:pt idx="174">
                  <c:v>23.772968128205999</c:v>
                </c:pt>
                <c:pt idx="175">
                  <c:v>23.441490520805001</c:v>
                </c:pt>
                <c:pt idx="176">
                  <c:v>23.521314973772999</c:v>
                </c:pt>
                <c:pt idx="177">
                  <c:v>24.131791542489999</c:v>
                </c:pt>
                <c:pt idx="178">
                  <c:v>24.357564784706</c:v>
                </c:pt>
                <c:pt idx="179">
                  <c:v>23.967653395806</c:v>
                </c:pt>
                <c:pt idx="180">
                  <c:v>23.215471165628003</c:v>
                </c:pt>
                <c:pt idx="181">
                  <c:v>23.202709347978001</c:v>
                </c:pt>
                <c:pt idx="182">
                  <c:v>23.139918039020003</c:v>
                </c:pt>
                <c:pt idx="183">
                  <c:v>24.325138733530999</c:v>
                </c:pt>
                <c:pt idx="184">
                  <c:v>23.222838219349999</c:v>
                </c:pt>
                <c:pt idx="185">
                  <c:v>21.486991863162999</c:v>
                </c:pt>
                <c:pt idx="186">
                  <c:v>23.497278029182997</c:v>
                </c:pt>
                <c:pt idx="187">
                  <c:v>22.365172707646</c:v>
                </c:pt>
                <c:pt idx="188">
                  <c:v>22.556099032479</c:v>
                </c:pt>
                <c:pt idx="189">
                  <c:v>21.649428719008</c:v>
                </c:pt>
                <c:pt idx="190">
                  <c:v>23.221626550583</c:v>
                </c:pt>
                <c:pt idx="191">
                  <c:v>24.291072784578997</c:v>
                </c:pt>
                <c:pt idx="192">
                  <c:v>23.696046700990998</c:v>
                </c:pt>
                <c:pt idx="193">
                  <c:v>23.580387279255998</c:v>
                </c:pt>
                <c:pt idx="194">
                  <c:v>17.605479689177997</c:v>
                </c:pt>
                <c:pt idx="195">
                  <c:v>15.204193717480001</c:v>
                </c:pt>
                <c:pt idx="196">
                  <c:v>17.413280054111002</c:v>
                </c:pt>
                <c:pt idx="197">
                  <c:v>20.205647710539001</c:v>
                </c:pt>
                <c:pt idx="198">
                  <c:v>22.28421618126</c:v>
                </c:pt>
                <c:pt idx="199">
                  <c:v>22.99271448272</c:v>
                </c:pt>
                <c:pt idx="200">
                  <c:v>24.939260937821</c:v>
                </c:pt>
                <c:pt idx="201">
                  <c:v>26.355795627274002</c:v>
                </c:pt>
                <c:pt idx="202">
                  <c:v>24.964033115147</c:v>
                </c:pt>
                <c:pt idx="203">
                  <c:v>24.905465394930001</c:v>
                </c:pt>
                <c:pt idx="204">
                  <c:v>22.061137221156002</c:v>
                </c:pt>
                <c:pt idx="205">
                  <c:v>24.776842004109</c:v>
                </c:pt>
                <c:pt idx="206">
                  <c:v>27.520985753243</c:v>
                </c:pt>
                <c:pt idx="207">
                  <c:v>27.864802476370002</c:v>
                </c:pt>
                <c:pt idx="208">
                  <c:v>30.967707110472002</c:v>
                </c:pt>
                <c:pt idx="209">
                  <c:v>32.507438849311001</c:v>
                </c:pt>
                <c:pt idx="210">
                  <c:v>32.803725218091998</c:v>
                </c:pt>
                <c:pt idx="211">
                  <c:v>32.174091306221001</c:v>
                </c:pt>
                <c:pt idx="212">
                  <c:v>33.703710393339001</c:v>
                </c:pt>
                <c:pt idx="213">
                  <c:v>34.206859599369999</c:v>
                </c:pt>
                <c:pt idx="214">
                  <c:v>34.196026308321002</c:v>
                </c:pt>
                <c:pt idx="215">
                  <c:v>33.668617236534004</c:v>
                </c:pt>
                <c:pt idx="216">
                  <c:v>33.373635644475002</c:v>
                </c:pt>
                <c:pt idx="217">
                  <c:v>33.322002131734003</c:v>
                </c:pt>
                <c:pt idx="218">
                  <c:v>32.370825472922</c:v>
                </c:pt>
                <c:pt idx="219">
                  <c:v>34.173890629359001</c:v>
                </c:pt>
                <c:pt idx="220">
                  <c:v>32.115888258001</c:v>
                </c:pt>
                <c:pt idx="221">
                  <c:v>30.658105208737002</c:v>
                </c:pt>
                <c:pt idx="222">
                  <c:v>31.01332239632</c:v>
                </c:pt>
                <c:pt idx="223">
                  <c:v>31.122996458114002</c:v>
                </c:pt>
                <c:pt idx="224">
                  <c:v>29.092443870604999</c:v>
                </c:pt>
                <c:pt idx="225">
                  <c:v>27.527419956898001</c:v>
                </c:pt>
                <c:pt idx="226">
                  <c:v>27.522835143590001</c:v>
                </c:pt>
                <c:pt idx="227">
                  <c:v>27.369957024310999</c:v>
                </c:pt>
                <c:pt idx="228">
                  <c:v>27.306575916916</c:v>
                </c:pt>
                <c:pt idx="229">
                  <c:v>26.045002689242999</c:v>
                </c:pt>
                <c:pt idx="230">
                  <c:v>26.056729605090002</c:v>
                </c:pt>
                <c:pt idx="231">
                  <c:v>25.032910400757999</c:v>
                </c:pt>
                <c:pt idx="232">
                  <c:v>25.149530878943999</c:v>
                </c:pt>
                <c:pt idx="233">
                  <c:v>25.016968662229999</c:v>
                </c:pt>
                <c:pt idx="234">
                  <c:v>24.083767936042999</c:v>
                </c:pt>
                <c:pt idx="235">
                  <c:v>24.952170376670001</c:v>
                </c:pt>
                <c:pt idx="236">
                  <c:v>24.278703002876998</c:v>
                </c:pt>
                <c:pt idx="237">
                  <c:v>24.993183542669001</c:v>
                </c:pt>
                <c:pt idx="238">
                  <c:v>24.994710201143</c:v>
                </c:pt>
                <c:pt idx="239">
                  <c:v>25.539436061800998</c:v>
                </c:pt>
                <c:pt idx="240">
                  <c:v>24.915280814574999</c:v>
                </c:pt>
                <c:pt idx="241">
                  <c:v>25.031144574868001</c:v>
                </c:pt>
                <c:pt idx="242">
                  <c:v>24.952601779404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4D-4499-A521-A9AFEA7A05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5908200"/>
        <c:axId val="945909512"/>
      </c:lineChart>
      <c:scatterChart>
        <c:scatterStyle val="lineMarker"/>
        <c:varyColors val="0"/>
        <c:ser>
          <c:idx val="1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444D-4499-A521-A9AFEA7A0501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44D-4499-A521-A9AFEA7A0501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444D-4499-A521-A9AFEA7A0501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444D-4499-A521-A9AFEA7A0501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444D-4499-A521-A9AFEA7A0501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444D-4499-A521-A9AFEA7A0501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444D-4499-A521-A9AFEA7A0501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444D-4499-A521-A9AFEA7A0501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444D-4499-A521-A9AFEA7A0501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444D-4499-A521-A9AFEA7A0501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444D-4499-A521-A9AFEA7A0501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444D-4499-A521-A9AFEA7A0501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444D-4499-A521-A9AFEA7A0501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444D-4499-A521-A9AFEA7A0501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444D-4499-A521-A9AFEA7A0501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444D-4499-A521-A9AFEA7A0501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444D-4499-A521-A9AFEA7A0501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444D-4499-A521-A9AFEA7A0501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444D-4499-A521-A9AFEA7A0501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444D-4499-A521-A9AFEA7A0501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444D-4499-A521-A9AFEA7A0501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444D-4499-A521-A9AFEA7A050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44D-4499-A521-A9AFEA7A0501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444D-4499-A521-A9AFEA7A050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44D-4499-A521-A9AFEA7A050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44D-4499-A521-A9AFEA7A050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44D-4499-A521-A9AFEA7A0501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444D-4499-A521-A9AFEA7A050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44D-4499-A521-A9AFEA7A050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44D-4499-A521-A9AFEA7A050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44D-4499-A521-A9AFEA7A0501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444D-4499-A521-A9AFEA7A050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44D-4499-A521-A9AFEA7A050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44D-4499-A521-A9AFEA7A0501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44D-4499-A521-A9AFEA7A0501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444D-4499-A521-A9AFEA7A050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44D-4499-A521-A9AFEA7A0501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44D-4499-A521-A9AFEA7A050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44D-4499-A521-A9AFEA7A0501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444D-4499-A521-A9AFEA7A0501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44D-4499-A521-A9AFEA7A0501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44D-4499-A521-A9AFEA7A0501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44D-4499-A521-A9AFEA7A0501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444D-4499-A521-A9AFEA7A0501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44D-4499-A521-A9AFEA7A0501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44D-4499-A521-A9AFEA7A0501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44D-4499-A521-A9AFEA7A0501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5-444D-4499-A521-A9AFEA7A0501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44D-4499-A521-A9AFEA7A0501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44D-4499-A521-A9AFEA7A0501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44D-4499-A521-A9AFEA7A0501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444D-4499-A521-A9AFEA7A0501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44D-4499-A521-A9AFEA7A0501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44D-4499-A521-A9AFEA7A0501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44D-4499-A521-A9AFEA7A0501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444D-4499-A521-A9AFEA7A0501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44D-4499-A521-A9AFEA7A0501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44D-4499-A521-A9AFEA7A0501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44D-4499-A521-A9AFEA7A0501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B-444D-4499-A521-A9AFEA7A0501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44D-4499-A521-A9AFEA7A0501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44D-4499-A521-A9AFEA7A0501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44D-4499-A521-A9AFEA7A0501}"/>
                </c:ext>
              </c:extLst>
            </c:dLbl>
            <c:dLbl>
              <c:idx val="41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D-444D-4499-A521-A9AFEA7A0501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44D-4499-A521-A9AFEA7A0501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5</c:v>
              </c:pt>
              <c:pt idx="39">
                <c:v>234.5</c:v>
              </c:pt>
              <c:pt idx="40">
                <c:v>240.5</c:v>
              </c:pt>
              <c:pt idx="41">
                <c:v>246.5</c:v>
              </c:pt>
              <c:pt idx="42">
                <c:v>252.499</c:v>
              </c:pt>
            </c:numLit>
          </c:xVal>
          <c:yVal>
            <c:numLit>
              <c:formatCode>General</c:formatCode>
              <c:ptCount val="4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E-444D-4499-A521-A9AFEA7A05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5908200"/>
        <c:axId val="945909512"/>
      </c:scatterChart>
      <c:catAx>
        <c:axId val="945908200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945909512"/>
        <c:crosses val="min"/>
        <c:auto val="0"/>
        <c:lblAlgn val="ctr"/>
        <c:lblOffset val="100"/>
        <c:noMultiLvlLbl val="0"/>
      </c:catAx>
      <c:valAx>
        <c:axId val="945909512"/>
        <c:scaling>
          <c:orientation val="minMax"/>
          <c:max val="8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45908200"/>
        <c:crosses val="autoZero"/>
        <c:crossBetween val="between"/>
        <c:majorUnit val="2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695526695526692"/>
          <c:w val="0.99739495798319333"/>
          <c:h val="0.1250601250601250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9294978040299612E-3"/>
          <c:y val="7.8939980574208687E-2"/>
          <c:w val="0.99507050219597004"/>
          <c:h val="0.74132734916930232"/>
        </c:manualLayout>
      </c:layout>
      <c:lineChart>
        <c:grouping val="standard"/>
        <c:varyColors val="0"/>
        <c:ser>
          <c:idx val="0"/>
          <c:order val="0"/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44'!$A$4:$A$59</c:f>
              <c:strCache>
                <c:ptCount val="56"/>
                <c:pt idx="0">
                  <c:v>2010q1</c:v>
                </c:pt>
                <c:pt idx="1">
                  <c:v>2010q2</c:v>
                </c:pt>
                <c:pt idx="2">
                  <c:v>2010q3</c:v>
                </c:pt>
                <c:pt idx="3">
                  <c:v>2010q4</c:v>
                </c:pt>
                <c:pt idx="4">
                  <c:v>2011q1</c:v>
                </c:pt>
                <c:pt idx="5">
                  <c:v>2011q2</c:v>
                </c:pt>
                <c:pt idx="6">
                  <c:v>2011q3</c:v>
                </c:pt>
                <c:pt idx="7">
                  <c:v>2011q4</c:v>
                </c:pt>
                <c:pt idx="8">
                  <c:v>2012q1</c:v>
                </c:pt>
                <c:pt idx="9">
                  <c:v>2012q2</c:v>
                </c:pt>
                <c:pt idx="10">
                  <c:v>2012q3</c:v>
                </c:pt>
                <c:pt idx="11">
                  <c:v>2012q4</c:v>
                </c:pt>
                <c:pt idx="12">
                  <c:v>2013q1</c:v>
                </c:pt>
                <c:pt idx="13">
                  <c:v>2013q2</c:v>
                </c:pt>
                <c:pt idx="14">
                  <c:v>2013q3</c:v>
                </c:pt>
                <c:pt idx="15">
                  <c:v>2013q4</c:v>
                </c:pt>
                <c:pt idx="16">
                  <c:v>2014q1</c:v>
                </c:pt>
                <c:pt idx="17">
                  <c:v>2014q2</c:v>
                </c:pt>
                <c:pt idx="18">
                  <c:v>2014q3</c:v>
                </c:pt>
                <c:pt idx="19">
                  <c:v>2014q4</c:v>
                </c:pt>
                <c:pt idx="20">
                  <c:v>2015q1</c:v>
                </c:pt>
                <c:pt idx="21">
                  <c:v>2015q2</c:v>
                </c:pt>
                <c:pt idx="22">
                  <c:v>2015q3</c:v>
                </c:pt>
                <c:pt idx="23">
                  <c:v>2015q4</c:v>
                </c:pt>
                <c:pt idx="24">
                  <c:v>2016q1</c:v>
                </c:pt>
                <c:pt idx="25">
                  <c:v>2016q2</c:v>
                </c:pt>
                <c:pt idx="26">
                  <c:v>2016q3</c:v>
                </c:pt>
                <c:pt idx="27">
                  <c:v>2016q4</c:v>
                </c:pt>
                <c:pt idx="28">
                  <c:v>2017q1</c:v>
                </c:pt>
                <c:pt idx="29">
                  <c:v>2017q2</c:v>
                </c:pt>
                <c:pt idx="30">
                  <c:v>2017q3</c:v>
                </c:pt>
                <c:pt idx="31">
                  <c:v>2017q4</c:v>
                </c:pt>
                <c:pt idx="32">
                  <c:v>2018q1</c:v>
                </c:pt>
                <c:pt idx="33">
                  <c:v>2018q2</c:v>
                </c:pt>
                <c:pt idx="34">
                  <c:v>2018q3</c:v>
                </c:pt>
                <c:pt idx="35">
                  <c:v>2018q4</c:v>
                </c:pt>
                <c:pt idx="36">
                  <c:v>2019q1</c:v>
                </c:pt>
                <c:pt idx="37">
                  <c:v>2019q2</c:v>
                </c:pt>
                <c:pt idx="38">
                  <c:v>2019q3</c:v>
                </c:pt>
                <c:pt idx="39">
                  <c:v>2019q4</c:v>
                </c:pt>
                <c:pt idx="40">
                  <c:v>2020q1</c:v>
                </c:pt>
                <c:pt idx="41">
                  <c:v>2020q2</c:v>
                </c:pt>
                <c:pt idx="42">
                  <c:v>2020q3</c:v>
                </c:pt>
                <c:pt idx="43">
                  <c:v>2020q4</c:v>
                </c:pt>
                <c:pt idx="44">
                  <c:v>2021q1</c:v>
                </c:pt>
                <c:pt idx="45">
                  <c:v>2021q2</c:v>
                </c:pt>
                <c:pt idx="46">
                  <c:v>2021q3</c:v>
                </c:pt>
                <c:pt idx="47">
                  <c:v>2021q4</c:v>
                </c:pt>
                <c:pt idx="48">
                  <c:v>2022q1</c:v>
                </c:pt>
                <c:pt idx="49">
                  <c:v>2022q2</c:v>
                </c:pt>
                <c:pt idx="50">
                  <c:v>2022q3</c:v>
                </c:pt>
                <c:pt idx="51">
                  <c:v>2022q4</c:v>
                </c:pt>
                <c:pt idx="52">
                  <c:v>2023q1</c:v>
                </c:pt>
                <c:pt idx="53">
                  <c:v>2023q2</c:v>
                </c:pt>
                <c:pt idx="54">
                  <c:v>2023q3</c:v>
                </c:pt>
                <c:pt idx="55">
                  <c:v>2023q4</c:v>
                </c:pt>
              </c:strCache>
            </c:strRef>
          </c:cat>
          <c:val>
            <c:numRef>
              <c:f>'Figur 44'!$B$4:$B$59</c:f>
              <c:numCache>
                <c:formatCode>General</c:formatCode>
                <c:ptCount val="56"/>
                <c:pt idx="0">
                  <c:v>1.2</c:v>
                </c:pt>
                <c:pt idx="1">
                  <c:v>1.3</c:v>
                </c:pt>
                <c:pt idx="2">
                  <c:v>1.2</c:v>
                </c:pt>
                <c:pt idx="3">
                  <c:v>1.1000000000000001</c:v>
                </c:pt>
                <c:pt idx="4">
                  <c:v>1.3</c:v>
                </c:pt>
                <c:pt idx="5">
                  <c:v>1.2</c:v>
                </c:pt>
                <c:pt idx="6">
                  <c:v>1.1000000000000001</c:v>
                </c:pt>
                <c:pt idx="7">
                  <c:v>1</c:v>
                </c:pt>
                <c:pt idx="8">
                  <c:v>1.2</c:v>
                </c:pt>
                <c:pt idx="9">
                  <c:v>1.3</c:v>
                </c:pt>
                <c:pt idx="10">
                  <c:v>1.2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4</c:v>
                </c:pt>
                <c:pt idx="14">
                  <c:v>1.4</c:v>
                </c:pt>
                <c:pt idx="15">
                  <c:v>1.2</c:v>
                </c:pt>
                <c:pt idx="16">
                  <c:v>1.5</c:v>
                </c:pt>
                <c:pt idx="17">
                  <c:v>1.6</c:v>
                </c:pt>
                <c:pt idx="18">
                  <c:v>1.4</c:v>
                </c:pt>
                <c:pt idx="19">
                  <c:v>1.3</c:v>
                </c:pt>
                <c:pt idx="20">
                  <c:v>1.5</c:v>
                </c:pt>
                <c:pt idx="21">
                  <c:v>1.7</c:v>
                </c:pt>
                <c:pt idx="22">
                  <c:v>1.6</c:v>
                </c:pt>
                <c:pt idx="23">
                  <c:v>1.4</c:v>
                </c:pt>
                <c:pt idx="24">
                  <c:v>1.8</c:v>
                </c:pt>
                <c:pt idx="25">
                  <c:v>1.9</c:v>
                </c:pt>
                <c:pt idx="26">
                  <c:v>1.8</c:v>
                </c:pt>
                <c:pt idx="27">
                  <c:v>1.7</c:v>
                </c:pt>
                <c:pt idx="28">
                  <c:v>1.9</c:v>
                </c:pt>
                <c:pt idx="29">
                  <c:v>2</c:v>
                </c:pt>
                <c:pt idx="30">
                  <c:v>1.9</c:v>
                </c:pt>
                <c:pt idx="31">
                  <c:v>1.8</c:v>
                </c:pt>
                <c:pt idx="32">
                  <c:v>1.9</c:v>
                </c:pt>
                <c:pt idx="33">
                  <c:v>2</c:v>
                </c:pt>
                <c:pt idx="34">
                  <c:v>2</c:v>
                </c:pt>
                <c:pt idx="35">
                  <c:v>1.9</c:v>
                </c:pt>
                <c:pt idx="36">
                  <c:v>2</c:v>
                </c:pt>
                <c:pt idx="37">
                  <c:v>2.1</c:v>
                </c:pt>
                <c:pt idx="38">
                  <c:v>2</c:v>
                </c:pt>
                <c:pt idx="39">
                  <c:v>1.9</c:v>
                </c:pt>
                <c:pt idx="40">
                  <c:v>1.9</c:v>
                </c:pt>
                <c:pt idx="41">
                  <c:v>1.5</c:v>
                </c:pt>
                <c:pt idx="42">
                  <c:v>1.8</c:v>
                </c:pt>
                <c:pt idx="43">
                  <c:v>1.9</c:v>
                </c:pt>
                <c:pt idx="44">
                  <c:v>2.2000000000000002</c:v>
                </c:pt>
                <c:pt idx="45">
                  <c:v>3</c:v>
                </c:pt>
                <c:pt idx="46">
                  <c:v>3.3</c:v>
                </c:pt>
                <c:pt idx="47">
                  <c:v>3.3</c:v>
                </c:pt>
                <c:pt idx="48">
                  <c:v>3.6</c:v>
                </c:pt>
                <c:pt idx="49">
                  <c:v>3.7</c:v>
                </c:pt>
                <c:pt idx="50">
                  <c:v>3.4</c:v>
                </c:pt>
                <c:pt idx="51">
                  <c:v>3</c:v>
                </c:pt>
                <c:pt idx="52">
                  <c:v>2.9</c:v>
                </c:pt>
                <c:pt idx="53">
                  <c:v>2.9</c:v>
                </c:pt>
                <c:pt idx="54">
                  <c:v>2.6</c:v>
                </c:pt>
                <c:pt idx="55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4B-4883-991F-BDECDC89F5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2721528"/>
        <c:axId val="1112726120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EC4B-4883-991F-BDECDC89F57E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C4B-4883-991F-BDECDC89F57E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C4B-4883-991F-BDECDC89F57E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C4B-4883-991F-BDECDC89F57E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C4B-4883-991F-BDECDC89F57E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EC4B-4883-991F-BDECDC89F57E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EC4B-4883-991F-BDECDC89F57E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EC4B-4883-991F-BDECDC89F57E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EC4B-4883-991F-BDECDC89F57E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EC4B-4883-991F-BDECDC89F57E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EC4B-4883-991F-BDECDC89F57E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EC4B-4883-991F-BDECDC89F57E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EC4B-4883-991F-BDECDC89F57E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EC4B-4883-991F-BDECDC89F57E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EC4B-4883-991F-BDECDC89F57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C4B-4883-991F-BDECDC89F57E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EC4B-4883-991F-BDECDC89F57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C4B-4883-991F-BDECDC89F57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C4B-4883-991F-BDECDC89F57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C4B-4883-991F-BDECDC89F57E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EC4B-4883-991F-BDECDC89F57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C4B-4883-991F-BDECDC89F57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C4B-4883-991F-BDECDC89F57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C4B-4883-991F-BDECDC89F57E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EC4B-4883-991F-BDECDC89F57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C4B-4883-991F-BDECDC89F57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C4B-4883-991F-BDECDC89F57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C4B-4883-991F-BDECDC89F57E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EC4B-4883-991F-BDECDC89F57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C4B-4883-991F-BDECDC89F57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C4B-4883-991F-BDECDC89F57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C4B-4883-991F-BDECDC89F57E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EC4B-4883-991F-BDECDC89F57E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C4B-4883-991F-BDECDC89F57E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C4B-4883-991F-BDECDC89F57E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C4B-4883-991F-BDECDC89F57E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EC4B-4883-991F-BDECDC89F57E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C4B-4883-991F-BDECDC89F57E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C4B-4883-991F-BDECDC89F57E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C4B-4883-991F-BDECDC89F57E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EC4B-4883-991F-BDECDC89F57E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C4B-4883-991F-BDECDC89F57E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C4B-4883-991F-BDECDC89F57E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C4B-4883-991F-BDECDC89F57E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9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499000000000002</c:v>
              </c:pt>
            </c:numLit>
          </c:xVal>
          <c:yVal>
            <c:numLit>
              <c:formatCode>General</c:formatCode>
              <c:ptCount val="2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EC4B-4883-991F-BDECDC89F5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12721528"/>
        <c:axId val="1112726120"/>
      </c:scatterChart>
      <c:catAx>
        <c:axId val="1112721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12726120"/>
        <c:crosses val="min"/>
        <c:auto val="0"/>
        <c:lblAlgn val="ctr"/>
        <c:lblOffset val="100"/>
        <c:noMultiLvlLbl val="0"/>
      </c:catAx>
      <c:valAx>
        <c:axId val="1112726120"/>
        <c:scaling>
          <c:orientation val="minMax"/>
          <c:max val="4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12721528"/>
        <c:crosses val="autoZero"/>
        <c:crossBetween val="between"/>
        <c:majorUnit val="1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2.344933945351363E-5"/>
          <c:y val="7.6909628720652337E-2"/>
          <c:w val="0.99938214396045721"/>
          <c:h val="0.7605452348759435"/>
        </c:manualLayout>
      </c:layout>
      <c:lineChart>
        <c:grouping val="standard"/>
        <c:varyColors val="0"/>
        <c:ser>
          <c:idx val="0"/>
          <c:order val="0"/>
          <c:tx>
            <c:strRef>
              <c:f>'Figur 45'!$B$3</c:f>
              <c:strCache>
                <c:ptCount val="1"/>
                <c:pt idx="0">
                  <c:v> Byggeri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45'!$A$4:$A$243</c:f>
              <c:strCache>
                <c:ptCount val="240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4m1</c:v>
                </c:pt>
                <c:pt idx="229">
                  <c:v>2024m2</c:v>
                </c:pt>
                <c:pt idx="230">
                  <c:v>2024m3</c:v>
                </c:pt>
                <c:pt idx="231">
                  <c:v>2024m4</c:v>
                </c:pt>
                <c:pt idx="232">
                  <c:v>2024m5</c:v>
                </c:pt>
                <c:pt idx="233">
                  <c:v>2024m6</c:v>
                </c:pt>
                <c:pt idx="234">
                  <c:v>2024m7</c:v>
                </c:pt>
                <c:pt idx="235">
                  <c:v>2024m8</c:v>
                </c:pt>
                <c:pt idx="236">
                  <c:v>2024m9</c:v>
                </c:pt>
                <c:pt idx="237">
                  <c:v>2024m10</c:v>
                </c:pt>
                <c:pt idx="238">
                  <c:v>2024m11</c:v>
                </c:pt>
                <c:pt idx="239">
                  <c:v>2024m12</c:v>
                </c:pt>
              </c:strCache>
            </c:strRef>
          </c:cat>
          <c:val>
            <c:numRef>
              <c:f>'Figur 45'!$B$4:$B$243</c:f>
              <c:numCache>
                <c:formatCode>0.000</c:formatCode>
                <c:ptCount val="240"/>
                <c:pt idx="0">
                  <c:v>8.7698639242137304</c:v>
                </c:pt>
                <c:pt idx="1">
                  <c:v>10.5652474225073</c:v>
                </c:pt>
                <c:pt idx="2">
                  <c:v>10.2288735008031</c:v>
                </c:pt>
                <c:pt idx="3">
                  <c:v>11.1688598375643</c:v>
                </c:pt>
                <c:pt idx="4">
                  <c:v>11.203809420212</c:v>
                </c:pt>
                <c:pt idx="5">
                  <c:v>13.042641619795701</c:v>
                </c:pt>
                <c:pt idx="6">
                  <c:v>14.5140551127905</c:v>
                </c:pt>
                <c:pt idx="7">
                  <c:v>14.869888872243999</c:v>
                </c:pt>
                <c:pt idx="8">
                  <c:v>17.002403375314302</c:v>
                </c:pt>
                <c:pt idx="9">
                  <c:v>21.052007124614899</c:v>
                </c:pt>
                <c:pt idx="10">
                  <c:v>21.9456264300287</c:v>
                </c:pt>
                <c:pt idx="11">
                  <c:v>21.6367233599115</c:v>
                </c:pt>
                <c:pt idx="12">
                  <c:v>31.5130926452354</c:v>
                </c:pt>
                <c:pt idx="13">
                  <c:v>25.920225706877002</c:v>
                </c:pt>
                <c:pt idx="14">
                  <c:v>29.3017592450277</c:v>
                </c:pt>
                <c:pt idx="15">
                  <c:v>28.126101901545699</c:v>
                </c:pt>
                <c:pt idx="16">
                  <c:v>36.969154335423603</c:v>
                </c:pt>
                <c:pt idx="17">
                  <c:v>38.887844183249399</c:v>
                </c:pt>
                <c:pt idx="18">
                  <c:v>43.432225782196902</c:v>
                </c:pt>
                <c:pt idx="19">
                  <c:v>41.868498948119701</c:v>
                </c:pt>
                <c:pt idx="20">
                  <c:v>38.269849026795598</c:v>
                </c:pt>
                <c:pt idx="21">
                  <c:v>36.025160686063401</c:v>
                </c:pt>
                <c:pt idx="22">
                  <c:v>34.251370512021197</c:v>
                </c:pt>
                <c:pt idx="23">
                  <c:v>36.4347170274443</c:v>
                </c:pt>
                <c:pt idx="24">
                  <c:v>33.2118696317619</c:v>
                </c:pt>
                <c:pt idx="25">
                  <c:v>28.9026785761843</c:v>
                </c:pt>
                <c:pt idx="26">
                  <c:v>30.0346874934807</c:v>
                </c:pt>
                <c:pt idx="27">
                  <c:v>28.888385642645702</c:v>
                </c:pt>
                <c:pt idx="28">
                  <c:v>34.762768120169802</c:v>
                </c:pt>
                <c:pt idx="29">
                  <c:v>29.9896048347095</c:v>
                </c:pt>
                <c:pt idx="30">
                  <c:v>30.566029353382898</c:v>
                </c:pt>
                <c:pt idx="31">
                  <c:v>29.031520617888599</c:v>
                </c:pt>
                <c:pt idx="32">
                  <c:v>29.5993952680288</c:v>
                </c:pt>
                <c:pt idx="33">
                  <c:v>35.301590502374999</c:v>
                </c:pt>
                <c:pt idx="34">
                  <c:v>33.645707330739199</c:v>
                </c:pt>
                <c:pt idx="35">
                  <c:v>25.065762628633699</c:v>
                </c:pt>
                <c:pt idx="36">
                  <c:v>20.948715018888802</c:v>
                </c:pt>
                <c:pt idx="37">
                  <c:v>22.4129793111669</c:v>
                </c:pt>
                <c:pt idx="38">
                  <c:v>19.294939717609399</c:v>
                </c:pt>
                <c:pt idx="39">
                  <c:v>17.471968573118001</c:v>
                </c:pt>
                <c:pt idx="40">
                  <c:v>16.7939494478914</c:v>
                </c:pt>
                <c:pt idx="41">
                  <c:v>13.3219134786947</c:v>
                </c:pt>
                <c:pt idx="42">
                  <c:v>11.8906068998881</c:v>
                </c:pt>
                <c:pt idx="43">
                  <c:v>11.519936116943301</c:v>
                </c:pt>
                <c:pt idx="44">
                  <c:v>10.0415405800751</c:v>
                </c:pt>
                <c:pt idx="45">
                  <c:v>9.7380114303721506</c:v>
                </c:pt>
                <c:pt idx="46">
                  <c:v>4.6859770527737803</c:v>
                </c:pt>
                <c:pt idx="47">
                  <c:v>5.8794623725782804</c:v>
                </c:pt>
                <c:pt idx="48">
                  <c:v>3.62135471789421</c:v>
                </c:pt>
                <c:pt idx="49">
                  <c:v>2.5477068267400802</c:v>
                </c:pt>
                <c:pt idx="50">
                  <c:v>3.4803761861929101</c:v>
                </c:pt>
                <c:pt idx="51">
                  <c:v>1.9550232462963899</c:v>
                </c:pt>
                <c:pt idx="52">
                  <c:v>1.11993021435735E-2</c:v>
                </c:pt>
                <c:pt idx="53">
                  <c:v>0.87149800195661598</c:v>
                </c:pt>
                <c:pt idx="54">
                  <c:v>-0.51643595359111205</c:v>
                </c:pt>
                <c:pt idx="55">
                  <c:v>-0.81700612843141096</c:v>
                </c:pt>
                <c:pt idx="56">
                  <c:v>-1.5548215575772699</c:v>
                </c:pt>
                <c:pt idx="57">
                  <c:v>-1.7947106218225199</c:v>
                </c:pt>
                <c:pt idx="58">
                  <c:v>0.58070319372882195</c:v>
                </c:pt>
                <c:pt idx="59">
                  <c:v>0.61511278646971301</c:v>
                </c:pt>
                <c:pt idx="60">
                  <c:v>1.43030820885456</c:v>
                </c:pt>
                <c:pt idx="61">
                  <c:v>2.6869236171728401</c:v>
                </c:pt>
                <c:pt idx="62">
                  <c:v>1.69982554119842</c:v>
                </c:pt>
                <c:pt idx="63">
                  <c:v>1.5714978156000099</c:v>
                </c:pt>
                <c:pt idx="64">
                  <c:v>0.403547962575796</c:v>
                </c:pt>
                <c:pt idx="65">
                  <c:v>-0.64937116390008698</c:v>
                </c:pt>
                <c:pt idx="66">
                  <c:v>1.7747043542179E-3</c:v>
                </c:pt>
                <c:pt idx="67">
                  <c:v>-1.2272251455934</c:v>
                </c:pt>
                <c:pt idx="68">
                  <c:v>-0.11996868447116101</c:v>
                </c:pt>
                <c:pt idx="69">
                  <c:v>-0.42973068636350797</c:v>
                </c:pt>
                <c:pt idx="70">
                  <c:v>0.18642849659650601</c:v>
                </c:pt>
                <c:pt idx="71">
                  <c:v>0.44598933397579898</c:v>
                </c:pt>
                <c:pt idx="72">
                  <c:v>0.25071654507498697</c:v>
                </c:pt>
                <c:pt idx="73">
                  <c:v>1.10632190669535</c:v>
                </c:pt>
                <c:pt idx="74">
                  <c:v>1.2728991175537501</c:v>
                </c:pt>
                <c:pt idx="75">
                  <c:v>1.45257224214952</c:v>
                </c:pt>
                <c:pt idx="76">
                  <c:v>0.84726396701843498</c:v>
                </c:pt>
                <c:pt idx="77">
                  <c:v>0.81020264207674197</c:v>
                </c:pt>
                <c:pt idx="78">
                  <c:v>0.38135932171606701</c:v>
                </c:pt>
                <c:pt idx="79">
                  <c:v>0.98172306219955896</c:v>
                </c:pt>
                <c:pt idx="80">
                  <c:v>1.14810476166778</c:v>
                </c:pt>
                <c:pt idx="81">
                  <c:v>0.77841819349115104</c:v>
                </c:pt>
                <c:pt idx="82">
                  <c:v>3.8125784869060499</c:v>
                </c:pt>
                <c:pt idx="83">
                  <c:v>1.15783975345061</c:v>
                </c:pt>
                <c:pt idx="84">
                  <c:v>2.2465014419882299</c:v>
                </c:pt>
                <c:pt idx="85">
                  <c:v>1.9197122741354899</c:v>
                </c:pt>
                <c:pt idx="86">
                  <c:v>1.19885158582797</c:v>
                </c:pt>
                <c:pt idx="87">
                  <c:v>1.62631629900909</c:v>
                </c:pt>
                <c:pt idx="88">
                  <c:v>1.2202018796682901</c:v>
                </c:pt>
                <c:pt idx="89">
                  <c:v>1.07861054393915</c:v>
                </c:pt>
                <c:pt idx="90">
                  <c:v>0.51440237376921305</c:v>
                </c:pt>
                <c:pt idx="91">
                  <c:v>-2.79247954739868E-2</c:v>
                </c:pt>
                <c:pt idx="92">
                  <c:v>1.13762325617551</c:v>
                </c:pt>
                <c:pt idx="93">
                  <c:v>1.7037863184576101</c:v>
                </c:pt>
                <c:pt idx="94">
                  <c:v>1.3359991296165801</c:v>
                </c:pt>
                <c:pt idx="95">
                  <c:v>1.0459196928868499</c:v>
                </c:pt>
                <c:pt idx="96">
                  <c:v>1.2868793372420599</c:v>
                </c:pt>
                <c:pt idx="97">
                  <c:v>1.9836469801360299</c:v>
                </c:pt>
                <c:pt idx="98">
                  <c:v>2.4481717737605799</c:v>
                </c:pt>
                <c:pt idx="99">
                  <c:v>2.05252477290919</c:v>
                </c:pt>
                <c:pt idx="100">
                  <c:v>3.5614525643168702</c:v>
                </c:pt>
                <c:pt idx="101">
                  <c:v>3.2687121982526302</c:v>
                </c:pt>
                <c:pt idx="102">
                  <c:v>5.5716644760078999</c:v>
                </c:pt>
                <c:pt idx="103">
                  <c:v>3.8075888400228801</c:v>
                </c:pt>
                <c:pt idx="104">
                  <c:v>1.70397377317798</c:v>
                </c:pt>
                <c:pt idx="105">
                  <c:v>2.2599550888175401</c:v>
                </c:pt>
                <c:pt idx="106">
                  <c:v>1.07291820169619</c:v>
                </c:pt>
                <c:pt idx="107">
                  <c:v>3.9825119936601401</c:v>
                </c:pt>
                <c:pt idx="108">
                  <c:v>3.5006970987622501</c:v>
                </c:pt>
                <c:pt idx="109">
                  <c:v>3.42523084472684</c:v>
                </c:pt>
                <c:pt idx="110">
                  <c:v>4.7093647312493703</c:v>
                </c:pt>
                <c:pt idx="111">
                  <c:v>4.5795892165361396</c:v>
                </c:pt>
                <c:pt idx="112">
                  <c:v>3.9077888322202998</c:v>
                </c:pt>
                <c:pt idx="113">
                  <c:v>5.3806231521508199</c:v>
                </c:pt>
                <c:pt idx="114">
                  <c:v>6.4230145084007901</c:v>
                </c:pt>
                <c:pt idx="115">
                  <c:v>8.4874258631522697</c:v>
                </c:pt>
                <c:pt idx="116">
                  <c:v>7.0595580465343897</c:v>
                </c:pt>
                <c:pt idx="117">
                  <c:v>7.8175205488442296</c:v>
                </c:pt>
                <c:pt idx="118">
                  <c:v>9.7796187887698505</c:v>
                </c:pt>
                <c:pt idx="119">
                  <c:v>9.9295683686527294</c:v>
                </c:pt>
                <c:pt idx="120">
                  <c:v>6.7815287945204599</c:v>
                </c:pt>
                <c:pt idx="121">
                  <c:v>11.029889935089001</c:v>
                </c:pt>
                <c:pt idx="122">
                  <c:v>9.9975243583216393</c:v>
                </c:pt>
                <c:pt idx="123">
                  <c:v>12.2162703015315</c:v>
                </c:pt>
                <c:pt idx="124">
                  <c:v>13.2881112037541</c:v>
                </c:pt>
                <c:pt idx="125">
                  <c:v>12.3842123328123</c:v>
                </c:pt>
                <c:pt idx="126">
                  <c:v>10.0741793975206</c:v>
                </c:pt>
                <c:pt idx="127">
                  <c:v>11.0987520754747</c:v>
                </c:pt>
                <c:pt idx="128">
                  <c:v>13.2764980547274</c:v>
                </c:pt>
                <c:pt idx="129">
                  <c:v>14.3401083865083</c:v>
                </c:pt>
                <c:pt idx="130">
                  <c:v>14.6451284322973</c:v>
                </c:pt>
                <c:pt idx="131">
                  <c:v>13.8677967274427</c:v>
                </c:pt>
                <c:pt idx="132">
                  <c:v>16.094429689999998</c:v>
                </c:pt>
                <c:pt idx="133">
                  <c:v>17.658107412208199</c:v>
                </c:pt>
                <c:pt idx="134">
                  <c:v>17.434041266174201</c:v>
                </c:pt>
                <c:pt idx="135">
                  <c:v>17.6560293622783</c:v>
                </c:pt>
                <c:pt idx="136">
                  <c:v>18.394717361555301</c:v>
                </c:pt>
                <c:pt idx="137">
                  <c:v>21.478500746075699</c:v>
                </c:pt>
                <c:pt idx="138">
                  <c:v>17.641120824421801</c:v>
                </c:pt>
                <c:pt idx="139">
                  <c:v>18.746898574936498</c:v>
                </c:pt>
                <c:pt idx="140">
                  <c:v>20.552959045745901</c:v>
                </c:pt>
                <c:pt idx="141">
                  <c:v>19.868854984233199</c:v>
                </c:pt>
                <c:pt idx="142">
                  <c:v>18.526306949043999</c:v>
                </c:pt>
                <c:pt idx="143">
                  <c:v>19.948033783326999</c:v>
                </c:pt>
                <c:pt idx="144">
                  <c:v>20.319579487735599</c:v>
                </c:pt>
                <c:pt idx="145">
                  <c:v>18.997652223787899</c:v>
                </c:pt>
                <c:pt idx="146">
                  <c:v>22.927663024562101</c:v>
                </c:pt>
                <c:pt idx="147">
                  <c:v>22.206232332402799</c:v>
                </c:pt>
                <c:pt idx="148">
                  <c:v>21.2896249093017</c:v>
                </c:pt>
                <c:pt idx="149">
                  <c:v>22.581202952408699</c:v>
                </c:pt>
                <c:pt idx="150">
                  <c:v>29.273548258659599</c:v>
                </c:pt>
                <c:pt idx="151">
                  <c:v>26.426017653519999</c:v>
                </c:pt>
                <c:pt idx="152">
                  <c:v>27.0422793174173</c:v>
                </c:pt>
                <c:pt idx="153">
                  <c:v>26.420821798204901</c:v>
                </c:pt>
                <c:pt idx="154">
                  <c:v>29.609569936488999</c:v>
                </c:pt>
                <c:pt idx="155">
                  <c:v>27.9058081055103</c:v>
                </c:pt>
                <c:pt idx="156">
                  <c:v>26.532332832745599</c:v>
                </c:pt>
                <c:pt idx="157">
                  <c:v>26.2476506457323</c:v>
                </c:pt>
                <c:pt idx="158">
                  <c:v>27.316138174804401</c:v>
                </c:pt>
                <c:pt idx="159">
                  <c:v>26.644732087397301</c:v>
                </c:pt>
                <c:pt idx="160">
                  <c:v>27.832114975574701</c:v>
                </c:pt>
                <c:pt idx="161">
                  <c:v>30.688499017370301</c:v>
                </c:pt>
                <c:pt idx="162">
                  <c:v>31.984608104868499</c:v>
                </c:pt>
                <c:pt idx="163">
                  <c:v>28.154751641980798</c:v>
                </c:pt>
                <c:pt idx="164">
                  <c:v>26.753192306179699</c:v>
                </c:pt>
                <c:pt idx="165">
                  <c:v>26.229512087396699</c:v>
                </c:pt>
                <c:pt idx="166">
                  <c:v>23.688451076522199</c:v>
                </c:pt>
                <c:pt idx="167">
                  <c:v>24.928017049427599</c:v>
                </c:pt>
                <c:pt idx="168">
                  <c:v>24.6969160002999</c:v>
                </c:pt>
                <c:pt idx="169">
                  <c:v>24.193137327095201</c:v>
                </c:pt>
                <c:pt idx="170">
                  <c:v>22.584758106692899</c:v>
                </c:pt>
                <c:pt idx="171">
                  <c:v>25.985549029060799</c:v>
                </c:pt>
                <c:pt idx="172">
                  <c:v>24.132396218550401</c:v>
                </c:pt>
                <c:pt idx="173">
                  <c:v>21.658229551909599</c:v>
                </c:pt>
                <c:pt idx="174">
                  <c:v>22.969357639872101</c:v>
                </c:pt>
                <c:pt idx="175">
                  <c:v>22.938402863577899</c:v>
                </c:pt>
                <c:pt idx="176">
                  <c:v>22.769487609032801</c:v>
                </c:pt>
                <c:pt idx="177">
                  <c:v>23.314041010389701</c:v>
                </c:pt>
                <c:pt idx="178">
                  <c:v>22.8240725474637</c:v>
                </c:pt>
                <c:pt idx="179">
                  <c:v>20.933652096054999</c:v>
                </c:pt>
                <c:pt idx="180">
                  <c:v>21.861905560798</c:v>
                </c:pt>
                <c:pt idx="181">
                  <c:v>22.148780507489199</c:v>
                </c:pt>
                <c:pt idx="182">
                  <c:v>23.7157644954052</c:v>
                </c:pt>
                <c:pt idx="183">
                  <c:v>14.7523441141958</c:v>
                </c:pt>
                <c:pt idx="184">
                  <c:v>11.260968125504901</c:v>
                </c:pt>
                <c:pt idx="185">
                  <c:v>15.587975325624701</c:v>
                </c:pt>
                <c:pt idx="186">
                  <c:v>17.062764217143101</c:v>
                </c:pt>
                <c:pt idx="187">
                  <c:v>17.990307387394299</c:v>
                </c:pt>
                <c:pt idx="188">
                  <c:v>17.8646895855581</c:v>
                </c:pt>
                <c:pt idx="189">
                  <c:v>20.601975786278299</c:v>
                </c:pt>
                <c:pt idx="190">
                  <c:v>25.899128110219699</c:v>
                </c:pt>
                <c:pt idx="191">
                  <c:v>24.253396784388599</c:v>
                </c:pt>
                <c:pt idx="192">
                  <c:v>23.0085064290591</c:v>
                </c:pt>
                <c:pt idx="193">
                  <c:v>21.8817189546908</c:v>
                </c:pt>
                <c:pt idx="194">
                  <c:v>27.759832169194599</c:v>
                </c:pt>
                <c:pt idx="195">
                  <c:v>28.284412797353699</c:v>
                </c:pt>
                <c:pt idx="196">
                  <c:v>33.562266900772997</c:v>
                </c:pt>
                <c:pt idx="197">
                  <c:v>37.517568633190599</c:v>
                </c:pt>
                <c:pt idx="198">
                  <c:v>38.327638821858201</c:v>
                </c:pt>
                <c:pt idx="199">
                  <c:v>40.151398991247603</c:v>
                </c:pt>
                <c:pt idx="200">
                  <c:v>44.0717598241499</c:v>
                </c:pt>
                <c:pt idx="201">
                  <c:v>43.981450267292701</c:v>
                </c:pt>
                <c:pt idx="202">
                  <c:v>41.012290591705103</c:v>
                </c:pt>
                <c:pt idx="203">
                  <c:v>41.441155619484697</c:v>
                </c:pt>
                <c:pt idx="204">
                  <c:v>48.214540009513797</c:v>
                </c:pt>
                <c:pt idx="205">
                  <c:v>49.9275475284538</c:v>
                </c:pt>
                <c:pt idx="206">
                  <c:v>46.622737371841602</c:v>
                </c:pt>
                <c:pt idx="207">
                  <c:v>45.615652637079897</c:v>
                </c:pt>
                <c:pt idx="208">
                  <c:v>44.154285361989501</c:v>
                </c:pt>
                <c:pt idx="209">
                  <c:v>39.381659461968297</c:v>
                </c:pt>
                <c:pt idx="210">
                  <c:v>35.447719108739399</c:v>
                </c:pt>
                <c:pt idx="211">
                  <c:v>35.335626526456203</c:v>
                </c:pt>
                <c:pt idx="212">
                  <c:v>32.160620758003901</c:v>
                </c:pt>
                <c:pt idx="213">
                  <c:v>30.382398653919498</c:v>
                </c:pt>
                <c:pt idx="214">
                  <c:v>31.0660937247677</c:v>
                </c:pt>
                <c:pt idx="215">
                  <c:v>28.691118911942901</c:v>
                </c:pt>
                <c:pt idx="216">
                  <c:v>27.3763381247552</c:v>
                </c:pt>
                <c:pt idx="217">
                  <c:v>25.906864680484599</c:v>
                </c:pt>
                <c:pt idx="218">
                  <c:v>28.579051883198598</c:v>
                </c:pt>
                <c:pt idx="219">
                  <c:v>29.043484382639399</c:v>
                </c:pt>
                <c:pt idx="220">
                  <c:v>27.990265541181799</c:v>
                </c:pt>
                <c:pt idx="221">
                  <c:v>33.213799678129199</c:v>
                </c:pt>
                <c:pt idx="222">
                  <c:v>30.5820403418046</c:v>
                </c:pt>
                <c:pt idx="223">
                  <c:v>28.4888196961248</c:v>
                </c:pt>
                <c:pt idx="224">
                  <c:v>28.233120769544101</c:v>
                </c:pt>
                <c:pt idx="225">
                  <c:v>27.655932045040501</c:v>
                </c:pt>
                <c:pt idx="226">
                  <c:v>27.1380918878267</c:v>
                </c:pt>
                <c:pt idx="227">
                  <c:v>26.7921909692705</c:v>
                </c:pt>
                <c:pt idx="228">
                  <c:v>27.423300961603601</c:v>
                </c:pt>
                <c:pt idx="229">
                  <c:v>28.946444260588901</c:v>
                </c:pt>
                <c:pt idx="230">
                  <c:v>27.557415751718398</c:v>
                </c:pt>
                <c:pt idx="231">
                  <c:v>30.576615538412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FE-4E24-9A95-59DF71107740}"/>
            </c:ext>
          </c:extLst>
        </c:ser>
        <c:ser>
          <c:idx val="1"/>
          <c:order val="1"/>
          <c:tx>
            <c:strRef>
              <c:f>'Figur 45'!$C$3</c:f>
              <c:strCache>
                <c:ptCount val="1"/>
                <c:pt idx="0">
                  <c:v> Servicesektore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45'!$A$4:$A$243</c:f>
              <c:strCache>
                <c:ptCount val="240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4m1</c:v>
                </c:pt>
                <c:pt idx="229">
                  <c:v>2024m2</c:v>
                </c:pt>
                <c:pt idx="230">
                  <c:v>2024m3</c:v>
                </c:pt>
                <c:pt idx="231">
                  <c:v>2024m4</c:v>
                </c:pt>
                <c:pt idx="232">
                  <c:v>2024m5</c:v>
                </c:pt>
                <c:pt idx="233">
                  <c:v>2024m6</c:v>
                </c:pt>
                <c:pt idx="234">
                  <c:v>2024m7</c:v>
                </c:pt>
                <c:pt idx="235">
                  <c:v>2024m8</c:v>
                </c:pt>
                <c:pt idx="236">
                  <c:v>2024m9</c:v>
                </c:pt>
                <c:pt idx="237">
                  <c:v>2024m10</c:v>
                </c:pt>
                <c:pt idx="238">
                  <c:v>2024m11</c:v>
                </c:pt>
                <c:pt idx="239">
                  <c:v>2024m12</c:v>
                </c:pt>
              </c:strCache>
            </c:strRef>
          </c:cat>
          <c:val>
            <c:numRef>
              <c:f>'Figur 45'!$C$4:$C$243</c:f>
              <c:numCache>
                <c:formatCode>0.000</c:formatCode>
                <c:ptCount val="240"/>
                <c:pt idx="84">
                  <c:v>3.48404126497489</c:v>
                </c:pt>
                <c:pt idx="85">
                  <c:v>4.4079575933123802</c:v>
                </c:pt>
                <c:pt idx="86">
                  <c:v>3.5334257490659202</c:v>
                </c:pt>
                <c:pt idx="87">
                  <c:v>4.5599390562601103</c:v>
                </c:pt>
                <c:pt idx="88">
                  <c:v>4.1597933329253198</c:v>
                </c:pt>
                <c:pt idx="89">
                  <c:v>4.8447294671544601</c:v>
                </c:pt>
                <c:pt idx="90">
                  <c:v>4.5279900699127298</c:v>
                </c:pt>
                <c:pt idx="91">
                  <c:v>5.0415123567266598</c:v>
                </c:pt>
                <c:pt idx="92">
                  <c:v>4.9591584316299002</c:v>
                </c:pt>
                <c:pt idx="93">
                  <c:v>5.8050576675962704</c:v>
                </c:pt>
                <c:pt idx="94">
                  <c:v>5.5626336444324096</c:v>
                </c:pt>
                <c:pt idx="95">
                  <c:v>6.1137613660089496</c:v>
                </c:pt>
                <c:pt idx="96">
                  <c:v>5.4050342604842898</c:v>
                </c:pt>
                <c:pt idx="97">
                  <c:v>5.3570783323056999</c:v>
                </c:pt>
                <c:pt idx="98">
                  <c:v>6.6052164017394004</c:v>
                </c:pt>
                <c:pt idx="99">
                  <c:v>5.66348585033451</c:v>
                </c:pt>
                <c:pt idx="100">
                  <c:v>6.1635158419985796</c:v>
                </c:pt>
                <c:pt idx="101">
                  <c:v>5.7191380500795104</c:v>
                </c:pt>
                <c:pt idx="102">
                  <c:v>6.4999363188086097</c:v>
                </c:pt>
                <c:pt idx="103">
                  <c:v>5.9820382604484097</c:v>
                </c:pt>
                <c:pt idx="104">
                  <c:v>4.9505513896273197</c:v>
                </c:pt>
                <c:pt idx="105">
                  <c:v>6.8307331565094902</c:v>
                </c:pt>
                <c:pt idx="106">
                  <c:v>6.6923909418541703</c:v>
                </c:pt>
                <c:pt idx="107">
                  <c:v>7.1308811902889797</c:v>
                </c:pt>
                <c:pt idx="108">
                  <c:v>7.2160769800695297</c:v>
                </c:pt>
                <c:pt idx="109">
                  <c:v>5.4716341358880101</c:v>
                </c:pt>
                <c:pt idx="110">
                  <c:v>8.64095097212215</c:v>
                </c:pt>
                <c:pt idx="111">
                  <c:v>7.72688134255315</c:v>
                </c:pt>
                <c:pt idx="112">
                  <c:v>7.1745018545908401</c:v>
                </c:pt>
                <c:pt idx="113">
                  <c:v>6.5772855733158302</c:v>
                </c:pt>
                <c:pt idx="114">
                  <c:v>7.41018337020469</c:v>
                </c:pt>
                <c:pt idx="115">
                  <c:v>8.0312013658290393</c:v>
                </c:pt>
                <c:pt idx="116">
                  <c:v>7.9167387758403898</c:v>
                </c:pt>
                <c:pt idx="117">
                  <c:v>6.8415408879526902</c:v>
                </c:pt>
                <c:pt idx="118">
                  <c:v>5.7717458226979401</c:v>
                </c:pt>
                <c:pt idx="119">
                  <c:v>8.2212589189357406</c:v>
                </c:pt>
                <c:pt idx="120">
                  <c:v>8.0668226662046507</c:v>
                </c:pt>
                <c:pt idx="121">
                  <c:v>8.5623535755690199</c:v>
                </c:pt>
                <c:pt idx="122">
                  <c:v>7.6742168624880804</c:v>
                </c:pt>
                <c:pt idx="123">
                  <c:v>8.7846639800028292</c:v>
                </c:pt>
                <c:pt idx="124">
                  <c:v>11.3533077943971</c:v>
                </c:pt>
                <c:pt idx="125">
                  <c:v>10.3701279452644</c:v>
                </c:pt>
                <c:pt idx="126">
                  <c:v>9.2150441896170197</c:v>
                </c:pt>
                <c:pt idx="127">
                  <c:v>11.1700195081847</c:v>
                </c:pt>
                <c:pt idx="128">
                  <c:v>9.7710531168136505</c:v>
                </c:pt>
                <c:pt idx="129">
                  <c:v>11.8724979733193</c:v>
                </c:pt>
                <c:pt idx="130">
                  <c:v>10.8196953191083</c:v>
                </c:pt>
                <c:pt idx="131">
                  <c:v>11.3401970690309</c:v>
                </c:pt>
                <c:pt idx="132">
                  <c:v>11.8766729029125</c:v>
                </c:pt>
                <c:pt idx="133">
                  <c:v>12.791639517821899</c:v>
                </c:pt>
                <c:pt idx="134">
                  <c:v>11.7925174894983</c:v>
                </c:pt>
                <c:pt idx="135">
                  <c:v>10.7347778984679</c:v>
                </c:pt>
                <c:pt idx="136">
                  <c:v>12.575920448067601</c:v>
                </c:pt>
                <c:pt idx="137">
                  <c:v>12.1019879249165</c:v>
                </c:pt>
                <c:pt idx="138">
                  <c:v>12.0826990417979</c:v>
                </c:pt>
                <c:pt idx="139">
                  <c:v>11.308979409715599</c:v>
                </c:pt>
                <c:pt idx="140">
                  <c:v>12.6621582228536</c:v>
                </c:pt>
                <c:pt idx="141">
                  <c:v>10.8342465408424</c:v>
                </c:pt>
                <c:pt idx="142">
                  <c:v>11.873038461111699</c:v>
                </c:pt>
                <c:pt idx="143">
                  <c:v>11.3653621419943</c:v>
                </c:pt>
                <c:pt idx="144">
                  <c:v>12.725688677976899</c:v>
                </c:pt>
                <c:pt idx="145">
                  <c:v>10.9065773344535</c:v>
                </c:pt>
                <c:pt idx="146">
                  <c:v>12.8927782559914</c:v>
                </c:pt>
                <c:pt idx="147">
                  <c:v>13.9325288630545</c:v>
                </c:pt>
                <c:pt idx="148">
                  <c:v>12.9853863026713</c:v>
                </c:pt>
                <c:pt idx="149">
                  <c:v>11.9474531332942</c:v>
                </c:pt>
                <c:pt idx="150">
                  <c:v>12.903740299877301</c:v>
                </c:pt>
                <c:pt idx="151">
                  <c:v>12.298096936111699</c:v>
                </c:pt>
                <c:pt idx="152">
                  <c:v>13.4499840061843</c:v>
                </c:pt>
                <c:pt idx="153">
                  <c:v>13.8863919357984</c:v>
                </c:pt>
                <c:pt idx="154">
                  <c:v>14.8255361030856</c:v>
                </c:pt>
                <c:pt idx="155">
                  <c:v>14.2458381515008</c:v>
                </c:pt>
                <c:pt idx="156">
                  <c:v>13.6664612700396</c:v>
                </c:pt>
                <c:pt idx="157">
                  <c:v>16.246215513929499</c:v>
                </c:pt>
                <c:pt idx="158">
                  <c:v>15.9754117108263</c:v>
                </c:pt>
                <c:pt idx="159">
                  <c:v>16.230224851373102</c:v>
                </c:pt>
                <c:pt idx="160">
                  <c:v>15.298776794523301</c:v>
                </c:pt>
                <c:pt idx="161">
                  <c:v>17.912721524239899</c:v>
                </c:pt>
                <c:pt idx="162">
                  <c:v>17.741952165714299</c:v>
                </c:pt>
                <c:pt idx="163">
                  <c:v>16.165130796121201</c:v>
                </c:pt>
                <c:pt idx="164">
                  <c:v>16.209065770785699</c:v>
                </c:pt>
                <c:pt idx="165">
                  <c:v>18.871485845121502</c:v>
                </c:pt>
                <c:pt idx="166">
                  <c:v>15.6815960271009</c:v>
                </c:pt>
                <c:pt idx="167">
                  <c:v>15.0009577302247</c:v>
                </c:pt>
                <c:pt idx="168">
                  <c:v>16.857169245553798</c:v>
                </c:pt>
                <c:pt idx="169">
                  <c:v>15.5560704188972</c:v>
                </c:pt>
                <c:pt idx="170">
                  <c:v>15.9603473964029</c:v>
                </c:pt>
                <c:pt idx="171">
                  <c:v>19.783865074128599</c:v>
                </c:pt>
                <c:pt idx="172">
                  <c:v>20.682227700851701</c:v>
                </c:pt>
                <c:pt idx="173">
                  <c:v>17.8222531435792</c:v>
                </c:pt>
                <c:pt idx="174">
                  <c:v>15.535807029112901</c:v>
                </c:pt>
                <c:pt idx="175">
                  <c:v>16.760224558923898</c:v>
                </c:pt>
                <c:pt idx="176">
                  <c:v>15.8715513765646</c:v>
                </c:pt>
                <c:pt idx="177">
                  <c:v>15.8577805708879</c:v>
                </c:pt>
                <c:pt idx="178">
                  <c:v>14.4662428259194</c:v>
                </c:pt>
                <c:pt idx="179">
                  <c:v>16.846460659177801</c:v>
                </c:pt>
                <c:pt idx="180">
                  <c:v>16.246243879872601</c:v>
                </c:pt>
                <c:pt idx="181">
                  <c:v>15.0061678674923</c:v>
                </c:pt>
                <c:pt idx="182">
                  <c:v>15.1376593295464</c:v>
                </c:pt>
                <c:pt idx="183">
                  <c:v>9.2298832739094205</c:v>
                </c:pt>
                <c:pt idx="184">
                  <c:v>7.7281499639713598</c:v>
                </c:pt>
                <c:pt idx="185">
                  <c:v>7.5135851445913202</c:v>
                </c:pt>
                <c:pt idx="186">
                  <c:v>9.3803230079967292</c:v>
                </c:pt>
                <c:pt idx="187">
                  <c:v>10.2768296533217</c:v>
                </c:pt>
                <c:pt idx="188">
                  <c:v>9.6571193386819303</c:v>
                </c:pt>
                <c:pt idx="189">
                  <c:v>8.7910611945804398</c:v>
                </c:pt>
                <c:pt idx="190">
                  <c:v>11.3267830867442</c:v>
                </c:pt>
                <c:pt idx="191">
                  <c:v>11.706194259291699</c:v>
                </c:pt>
                <c:pt idx="192">
                  <c:v>11.786454418176801</c:v>
                </c:pt>
                <c:pt idx="193">
                  <c:v>13.2968065471867</c:v>
                </c:pt>
                <c:pt idx="194">
                  <c:v>15.2725082582339</c:v>
                </c:pt>
                <c:pt idx="195">
                  <c:v>16.7338341858947</c:v>
                </c:pt>
                <c:pt idx="196">
                  <c:v>20.732439926943901</c:v>
                </c:pt>
                <c:pt idx="197">
                  <c:v>22.183802648244299</c:v>
                </c:pt>
                <c:pt idx="198">
                  <c:v>25.1510712924083</c:v>
                </c:pt>
                <c:pt idx="199">
                  <c:v>26.764733832391499</c:v>
                </c:pt>
                <c:pt idx="200">
                  <c:v>31.436902286480201</c:v>
                </c:pt>
                <c:pt idx="201">
                  <c:v>33.802468056049598</c:v>
                </c:pt>
                <c:pt idx="202">
                  <c:v>36.123676007839997</c:v>
                </c:pt>
                <c:pt idx="203">
                  <c:v>37.715302540150198</c:v>
                </c:pt>
                <c:pt idx="204">
                  <c:v>36.368389618567498</c:v>
                </c:pt>
                <c:pt idx="205">
                  <c:v>40.643095249949802</c:v>
                </c:pt>
                <c:pt idx="206">
                  <c:v>43.459187916162797</c:v>
                </c:pt>
                <c:pt idx="207">
                  <c:v>42.931965497963098</c:v>
                </c:pt>
                <c:pt idx="208">
                  <c:v>42.513639223976597</c:v>
                </c:pt>
                <c:pt idx="209">
                  <c:v>43.857115700358001</c:v>
                </c:pt>
                <c:pt idx="210">
                  <c:v>41.921481038993001</c:v>
                </c:pt>
                <c:pt idx="211">
                  <c:v>42.512195234965503</c:v>
                </c:pt>
                <c:pt idx="212">
                  <c:v>40.302011328773197</c:v>
                </c:pt>
                <c:pt idx="213">
                  <c:v>38.772546174654202</c:v>
                </c:pt>
                <c:pt idx="214">
                  <c:v>36.956594594559498</c:v>
                </c:pt>
                <c:pt idx="215">
                  <c:v>33.761778226546298</c:v>
                </c:pt>
                <c:pt idx="216">
                  <c:v>33.870984628750001</c:v>
                </c:pt>
                <c:pt idx="217">
                  <c:v>33.808758353515699</c:v>
                </c:pt>
                <c:pt idx="218">
                  <c:v>32.506072011089799</c:v>
                </c:pt>
                <c:pt idx="219">
                  <c:v>33.9816593968484</c:v>
                </c:pt>
                <c:pt idx="220">
                  <c:v>34.4149231876291</c:v>
                </c:pt>
                <c:pt idx="221">
                  <c:v>34.620183578697102</c:v>
                </c:pt>
                <c:pt idx="222">
                  <c:v>33.757311680465499</c:v>
                </c:pt>
                <c:pt idx="223">
                  <c:v>32.424392346629602</c:v>
                </c:pt>
                <c:pt idx="224">
                  <c:v>31.2060925447486</c:v>
                </c:pt>
                <c:pt idx="225">
                  <c:v>31.6864255638814</c:v>
                </c:pt>
                <c:pt idx="226">
                  <c:v>27.8448276388206</c:v>
                </c:pt>
                <c:pt idx="227">
                  <c:v>31.8783690689243</c:v>
                </c:pt>
                <c:pt idx="228">
                  <c:v>31.1109714365688</c:v>
                </c:pt>
                <c:pt idx="229">
                  <c:v>31.938663898820799</c:v>
                </c:pt>
                <c:pt idx="230">
                  <c:v>31.555277239015499</c:v>
                </c:pt>
                <c:pt idx="231">
                  <c:v>31.8540614644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FE-4E24-9A95-59DF711077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4389488"/>
        <c:axId val="554383584"/>
      </c:lineChart>
      <c:lineChart>
        <c:grouping val="standard"/>
        <c:varyColors val="0"/>
        <c:ser>
          <c:idx val="3"/>
          <c:order val="2"/>
          <c:tx>
            <c:strRef>
              <c:f>'Figur 45'!$F$3</c:f>
              <c:strCache>
                <c:ptCount val="1"/>
                <c:pt idx="0">
                  <c:v> Industrien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strRef>
              <c:f>'Figur 45'!$E$4:$E$83</c:f>
              <c:strCache>
                <c:ptCount val="80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  <c:pt idx="72">
                  <c:v>2023q1</c:v>
                </c:pt>
                <c:pt idx="73">
                  <c:v>2023q2</c:v>
                </c:pt>
                <c:pt idx="74">
                  <c:v>2023q3</c:v>
                </c:pt>
                <c:pt idx="75">
                  <c:v>2023q4</c:v>
                </c:pt>
                <c:pt idx="76">
                  <c:v>2024q1</c:v>
                </c:pt>
                <c:pt idx="77">
                  <c:v>2024q2</c:v>
                </c:pt>
                <c:pt idx="78">
                  <c:v>2024q3</c:v>
                </c:pt>
                <c:pt idx="79">
                  <c:v>2024q4</c:v>
                </c:pt>
              </c:strCache>
            </c:strRef>
          </c:cat>
          <c:val>
            <c:numRef>
              <c:f>'Figur 45'!$F$4:$F$83</c:f>
              <c:numCache>
                <c:formatCode>General</c:formatCode>
                <c:ptCount val="80"/>
                <c:pt idx="0">
                  <c:v>1.10403823865069</c:v>
                </c:pt>
                <c:pt idx="1">
                  <c:v>1.39592883803679</c:v>
                </c:pt>
                <c:pt idx="2">
                  <c:v>1.2645046102607</c:v>
                </c:pt>
                <c:pt idx="3">
                  <c:v>1.23552831305181</c:v>
                </c:pt>
                <c:pt idx="4">
                  <c:v>2.14922939259852</c:v>
                </c:pt>
                <c:pt idx="5">
                  <c:v>3.3928634127072601</c:v>
                </c:pt>
                <c:pt idx="6">
                  <c:v>7.2474652738322902</c:v>
                </c:pt>
                <c:pt idx="7">
                  <c:v>10.2104419208619</c:v>
                </c:pt>
                <c:pt idx="8">
                  <c:v>9.2150404687037195</c:v>
                </c:pt>
                <c:pt idx="9">
                  <c:v>16.343750769978602</c:v>
                </c:pt>
                <c:pt idx="10">
                  <c:v>9.2515446963289705</c:v>
                </c:pt>
                <c:pt idx="11">
                  <c:v>7.1896640649887296</c:v>
                </c:pt>
                <c:pt idx="12">
                  <c:v>3.2886441768984902</c:v>
                </c:pt>
                <c:pt idx="13">
                  <c:v>1.2147583646906299</c:v>
                </c:pt>
                <c:pt idx="14">
                  <c:v>0.35774012640796599</c:v>
                </c:pt>
                <c:pt idx="15">
                  <c:v>0.138857332002916</c:v>
                </c:pt>
                <c:pt idx="16">
                  <c:v>0.34159492090529803</c:v>
                </c:pt>
                <c:pt idx="17">
                  <c:v>9.2059202458530595E-2</c:v>
                </c:pt>
                <c:pt idx="18">
                  <c:v>-0.54273554103364396</c:v>
                </c:pt>
                <c:pt idx="19">
                  <c:v>0.10908141766981599</c:v>
                </c:pt>
                <c:pt idx="20">
                  <c:v>0.38831927651609199</c:v>
                </c:pt>
                <c:pt idx="21">
                  <c:v>-5.6918589915376801E-2</c:v>
                </c:pt>
                <c:pt idx="22">
                  <c:v>0.58636767744432505</c:v>
                </c:pt>
                <c:pt idx="23">
                  <c:v>8.2231635954959595E-2</c:v>
                </c:pt>
                <c:pt idx="24">
                  <c:v>0.44725701329124501</c:v>
                </c:pt>
                <c:pt idx="25">
                  <c:v>0.84222576542517902</c:v>
                </c:pt>
                <c:pt idx="26">
                  <c:v>0.640519313943404</c:v>
                </c:pt>
                <c:pt idx="27">
                  <c:v>1.06999790734017</c:v>
                </c:pt>
                <c:pt idx="28">
                  <c:v>0.56187484377604902</c:v>
                </c:pt>
                <c:pt idx="29">
                  <c:v>-0.234033215505833</c:v>
                </c:pt>
                <c:pt idx="30">
                  <c:v>-0.35994584306256</c:v>
                </c:pt>
                <c:pt idx="31">
                  <c:v>3.2104214792344599E-2</c:v>
                </c:pt>
                <c:pt idx="32">
                  <c:v>0.71257726241851904</c:v>
                </c:pt>
                <c:pt idx="33">
                  <c:v>2.7846911279675801</c:v>
                </c:pt>
                <c:pt idx="34">
                  <c:v>0.46998597927019098</c:v>
                </c:pt>
                <c:pt idx="35">
                  <c:v>1.0327456303437099</c:v>
                </c:pt>
                <c:pt idx="36">
                  <c:v>1.8264388284728199</c:v>
                </c:pt>
                <c:pt idx="37">
                  <c:v>2.9153812542346502</c:v>
                </c:pt>
                <c:pt idx="38">
                  <c:v>1.1994584132037001</c:v>
                </c:pt>
                <c:pt idx="39">
                  <c:v>3.05872150408883</c:v>
                </c:pt>
                <c:pt idx="40">
                  <c:v>2.9097473578501498</c:v>
                </c:pt>
                <c:pt idx="41">
                  <c:v>3.10426322123128</c:v>
                </c:pt>
                <c:pt idx="42">
                  <c:v>2.9041684044349001</c:v>
                </c:pt>
                <c:pt idx="43">
                  <c:v>3.0818210164836599</c:v>
                </c:pt>
                <c:pt idx="44">
                  <c:v>2.9499215112074602</c:v>
                </c:pt>
                <c:pt idx="45">
                  <c:v>4.2668821444967504</c:v>
                </c:pt>
                <c:pt idx="46">
                  <c:v>6.6593623222465501</c:v>
                </c:pt>
                <c:pt idx="47">
                  <c:v>6.1238340220492402</c:v>
                </c:pt>
                <c:pt idx="48">
                  <c:v>6.8738655889980702</c:v>
                </c:pt>
                <c:pt idx="49">
                  <c:v>6.3705779262336097</c:v>
                </c:pt>
                <c:pt idx="50">
                  <c:v>8.5669106249609701</c:v>
                </c:pt>
                <c:pt idx="51">
                  <c:v>9.1886458598073606</c:v>
                </c:pt>
                <c:pt idx="52">
                  <c:v>9.67795250703956</c:v>
                </c:pt>
                <c:pt idx="53">
                  <c:v>10.411891685331801</c:v>
                </c:pt>
                <c:pt idx="54">
                  <c:v>9.6363755216862508</c:v>
                </c:pt>
                <c:pt idx="55">
                  <c:v>13.273780285942401</c:v>
                </c:pt>
                <c:pt idx="56">
                  <c:v>8.4898298708620494</c:v>
                </c:pt>
                <c:pt idx="57">
                  <c:v>9.1905549299987204</c:v>
                </c:pt>
                <c:pt idx="58">
                  <c:v>8.8961470213149596</c:v>
                </c:pt>
                <c:pt idx="59">
                  <c:v>6.4234681778242599</c:v>
                </c:pt>
                <c:pt idx="60">
                  <c:v>5.3500634334923696</c:v>
                </c:pt>
                <c:pt idx="61">
                  <c:v>1.77064135559333</c:v>
                </c:pt>
                <c:pt idx="62">
                  <c:v>2.2161571879153898</c:v>
                </c:pt>
                <c:pt idx="63">
                  <c:v>6.6631380229988997</c:v>
                </c:pt>
                <c:pt idx="64">
                  <c:v>12.329616512332899</c:v>
                </c:pt>
                <c:pt idx="65">
                  <c:v>8.1658838580454098</c:v>
                </c:pt>
                <c:pt idx="66">
                  <c:v>35.547133223198898</c:v>
                </c:pt>
                <c:pt idx="67">
                  <c:v>38.9573664064228</c:v>
                </c:pt>
                <c:pt idx="68">
                  <c:v>42.3647066077191</c:v>
                </c:pt>
                <c:pt idx="69">
                  <c:v>41.647162857175502</c:v>
                </c:pt>
                <c:pt idx="70">
                  <c:v>32.800000592192497</c:v>
                </c:pt>
                <c:pt idx="71">
                  <c:v>22.188129942912902</c:v>
                </c:pt>
                <c:pt idx="72">
                  <c:v>17.525291888581201</c:v>
                </c:pt>
                <c:pt idx="73">
                  <c:v>15.1788066878092</c:v>
                </c:pt>
                <c:pt idx="74">
                  <c:v>13.9850095487717</c:v>
                </c:pt>
                <c:pt idx="75">
                  <c:v>22.310891894339498</c:v>
                </c:pt>
                <c:pt idx="76">
                  <c:v>8.6252602278583002</c:v>
                </c:pt>
                <c:pt idx="77">
                  <c:v>21.876521294110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FE-4E24-9A95-59DF711077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4385880"/>
        <c:axId val="554391456"/>
      </c:lineChart>
      <c:scatterChart>
        <c:scatterStyle val="lineMarker"/>
        <c:varyColors val="0"/>
        <c:ser>
          <c:idx val="2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3FFE-4E24-9A95-59DF71107740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3FFE-4E24-9A95-59DF71107740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3FFE-4E24-9A95-59DF71107740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3FFE-4E24-9A95-59DF71107740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3FFE-4E24-9A95-59DF71107740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3FFE-4E24-9A95-59DF71107740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3FFE-4E24-9A95-59DF71107740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3FFE-4E24-9A95-59DF71107740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3FFE-4E24-9A95-59DF71107740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3FFE-4E24-9A95-59DF71107740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3FFE-4E24-9A95-59DF71107740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3FFE-4E24-9A95-59DF71107740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3FFE-4E24-9A95-59DF71107740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3FFE-4E24-9A95-59DF71107740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3FFE-4E24-9A95-59DF71107740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3FFE-4E24-9A95-59DF71107740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3FFE-4E24-9A95-59DF71107740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3FFE-4E24-9A95-59DF71107740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3FFE-4E24-9A95-59DF71107740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3FFE-4E24-9A95-59DF71107740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3FFE-4E24-9A95-59DF7110774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FFE-4E24-9A95-59DF71107740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3FFE-4E24-9A95-59DF7110774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FFE-4E24-9A95-59DF7110774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3FFE-4E24-9A95-59DF7110774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FFE-4E24-9A95-59DF71107740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3FFE-4E24-9A95-59DF7110774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FFE-4E24-9A95-59DF7110774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3FFE-4E24-9A95-59DF7110774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FFE-4E24-9A95-59DF71107740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3FFE-4E24-9A95-59DF7110774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FFE-4E24-9A95-59DF7110774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3FFE-4E24-9A95-59DF7110774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FFE-4E24-9A95-59DF71107740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3FFE-4E24-9A95-59DF71107740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FFE-4E24-9A95-59DF71107740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3FFE-4E24-9A95-59DF71107740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FFE-4E24-9A95-59DF71107740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3FFE-4E24-9A95-59DF71107740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FFE-4E24-9A95-59DF71107740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3FFE-4E24-9A95-59DF71107740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FFE-4E24-9A95-59DF71107740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3FFE-4E24-9A95-59DF71107740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FFE-4E24-9A95-59DF71107740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3FFE-4E24-9A95-59DF71107740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FFE-4E24-9A95-59DF71107740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3FFE-4E24-9A95-59DF71107740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FFE-4E24-9A95-59DF71107740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3FFE-4E24-9A95-59DF71107740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FFE-4E24-9A95-59DF71107740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3FFE-4E24-9A95-59DF71107740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FFE-4E24-9A95-59DF71107740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3FFE-4E24-9A95-59DF71107740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FFE-4E24-9A95-59DF71107740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8-3FFE-4E24-9A95-59DF71107740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FFE-4E24-9A95-59DF71107740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3FFE-4E24-9A95-59DF71107740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FFE-4E24-9A95-59DF71107740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A-3FFE-4E24-9A95-59DF71107740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FFE-4E24-9A95-59DF71107740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3FFE-4E24-9A95-59DF71107740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3FFE-4E24-9A95-59DF71107740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5</c:v>
              </c:pt>
              <c:pt idx="39">
                <c:v>234.5</c:v>
              </c:pt>
              <c:pt idx="40">
                <c:v>240.499</c:v>
              </c:pt>
            </c:numLit>
          </c:xVal>
          <c:yVal>
            <c:numLit>
              <c:formatCode>General</c:formatCode>
              <c:ptCount val="41"/>
              <c:pt idx="0">
                <c:v>-10</c:v>
              </c:pt>
              <c:pt idx="1">
                <c:v>-10</c:v>
              </c:pt>
              <c:pt idx="2">
                <c:v>-10</c:v>
              </c:pt>
              <c:pt idx="3">
                <c:v>-10</c:v>
              </c:pt>
              <c:pt idx="4">
                <c:v>-10</c:v>
              </c:pt>
              <c:pt idx="5">
                <c:v>-10</c:v>
              </c:pt>
              <c:pt idx="6">
                <c:v>-10</c:v>
              </c:pt>
              <c:pt idx="7">
                <c:v>-10</c:v>
              </c:pt>
              <c:pt idx="8">
                <c:v>-10</c:v>
              </c:pt>
              <c:pt idx="9">
                <c:v>-10</c:v>
              </c:pt>
              <c:pt idx="10">
                <c:v>-10</c:v>
              </c:pt>
              <c:pt idx="11">
                <c:v>-10</c:v>
              </c:pt>
              <c:pt idx="12">
                <c:v>-10</c:v>
              </c:pt>
              <c:pt idx="13">
                <c:v>-10</c:v>
              </c:pt>
              <c:pt idx="14">
                <c:v>-10</c:v>
              </c:pt>
              <c:pt idx="15">
                <c:v>-10</c:v>
              </c:pt>
              <c:pt idx="16">
                <c:v>-10</c:v>
              </c:pt>
              <c:pt idx="17">
                <c:v>-10</c:v>
              </c:pt>
              <c:pt idx="18">
                <c:v>-10</c:v>
              </c:pt>
              <c:pt idx="19">
                <c:v>-10</c:v>
              </c:pt>
              <c:pt idx="20">
                <c:v>-10</c:v>
              </c:pt>
              <c:pt idx="21">
                <c:v>-10</c:v>
              </c:pt>
              <c:pt idx="22">
                <c:v>-10</c:v>
              </c:pt>
              <c:pt idx="23">
                <c:v>-10</c:v>
              </c:pt>
              <c:pt idx="24">
                <c:v>-10</c:v>
              </c:pt>
              <c:pt idx="25">
                <c:v>-10</c:v>
              </c:pt>
              <c:pt idx="26">
                <c:v>-10</c:v>
              </c:pt>
              <c:pt idx="27">
                <c:v>-10</c:v>
              </c:pt>
              <c:pt idx="28">
                <c:v>-10</c:v>
              </c:pt>
              <c:pt idx="29">
                <c:v>-10</c:v>
              </c:pt>
              <c:pt idx="30">
                <c:v>-10</c:v>
              </c:pt>
              <c:pt idx="31">
                <c:v>-10</c:v>
              </c:pt>
              <c:pt idx="32">
                <c:v>-10</c:v>
              </c:pt>
              <c:pt idx="33">
                <c:v>-10</c:v>
              </c:pt>
              <c:pt idx="34">
                <c:v>-10</c:v>
              </c:pt>
              <c:pt idx="35">
                <c:v>-10</c:v>
              </c:pt>
              <c:pt idx="36">
                <c:v>-10</c:v>
              </c:pt>
              <c:pt idx="37">
                <c:v>-10</c:v>
              </c:pt>
              <c:pt idx="38">
                <c:v>-10</c:v>
              </c:pt>
              <c:pt idx="39">
                <c:v>-10</c:v>
              </c:pt>
              <c:pt idx="40">
                <c:v>-1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C-3FFE-4E24-9A95-59DF711077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4389488"/>
        <c:axId val="554383584"/>
      </c:scatterChart>
      <c:catAx>
        <c:axId val="554389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4383584"/>
        <c:crosses val="min"/>
        <c:auto val="0"/>
        <c:lblAlgn val="ctr"/>
        <c:lblOffset val="100"/>
        <c:noMultiLvlLbl val="0"/>
      </c:catAx>
      <c:valAx>
        <c:axId val="554383584"/>
        <c:scaling>
          <c:orientation val="minMax"/>
          <c:max val="50"/>
          <c:min val="-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4389488"/>
        <c:crosses val="autoZero"/>
        <c:crossBetween val="between"/>
        <c:majorUnit val="10"/>
      </c:valAx>
      <c:valAx>
        <c:axId val="554391456"/>
        <c:scaling>
          <c:orientation val="minMax"/>
          <c:max val="50"/>
          <c:min val="-10"/>
        </c:scaling>
        <c:delete val="1"/>
        <c:axPos val="r"/>
        <c:numFmt formatCode="#,##0" sourceLinked="0"/>
        <c:majorTickMark val="out"/>
        <c:minorTickMark val="none"/>
        <c:tickLblPos val="nextTo"/>
        <c:crossAx val="554385880"/>
        <c:crosses val="max"/>
        <c:crossBetween val="between"/>
        <c:majorUnit val="10"/>
      </c:valAx>
      <c:catAx>
        <c:axId val="554385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4391456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2.344933945351363E-5"/>
          <c:y val="7.6909628720652337E-2"/>
          <c:w val="0.99938214396045721"/>
          <c:h val="0.76350047153196754"/>
        </c:manualLayout>
      </c:layout>
      <c:lineChart>
        <c:grouping val="standard"/>
        <c:varyColors val="0"/>
        <c:ser>
          <c:idx val="0"/>
          <c:order val="0"/>
          <c:tx>
            <c:v> Byggeriet 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46'!$A$4:$A$243</c:f>
              <c:strCache>
                <c:ptCount val="240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4m1</c:v>
                </c:pt>
                <c:pt idx="229">
                  <c:v>2024m2</c:v>
                </c:pt>
                <c:pt idx="230">
                  <c:v>2024m3</c:v>
                </c:pt>
                <c:pt idx="231">
                  <c:v>2024m4</c:v>
                </c:pt>
                <c:pt idx="232">
                  <c:v>2024m5</c:v>
                </c:pt>
                <c:pt idx="233">
                  <c:v>2024m6</c:v>
                </c:pt>
                <c:pt idx="234">
                  <c:v>2024m7</c:v>
                </c:pt>
                <c:pt idx="235">
                  <c:v>2024m8</c:v>
                </c:pt>
                <c:pt idx="236">
                  <c:v>2024m9</c:v>
                </c:pt>
                <c:pt idx="237">
                  <c:v>2024m10</c:v>
                </c:pt>
                <c:pt idx="238">
                  <c:v>2024m11</c:v>
                </c:pt>
                <c:pt idx="239">
                  <c:v>2024m12</c:v>
                </c:pt>
              </c:strCache>
            </c:strRef>
          </c:cat>
          <c:val>
            <c:numRef>
              <c:f>'Figur 46'!$B$4:$B$243</c:f>
              <c:numCache>
                <c:formatCode>General</c:formatCode>
                <c:ptCount val="240"/>
                <c:pt idx="0">
                  <c:v>-9.3510502865083001E-2</c:v>
                </c:pt>
                <c:pt idx="1">
                  <c:v>3.3614473371828102</c:v>
                </c:pt>
                <c:pt idx="2">
                  <c:v>4.9585600151706402</c:v>
                </c:pt>
                <c:pt idx="3">
                  <c:v>6.10910452982053</c:v>
                </c:pt>
                <c:pt idx="4">
                  <c:v>6.5404397596673798</c:v>
                </c:pt>
                <c:pt idx="5">
                  <c:v>4.1934216705432901</c:v>
                </c:pt>
                <c:pt idx="6">
                  <c:v>3.4820569323075001</c:v>
                </c:pt>
                <c:pt idx="7">
                  <c:v>3.2238204876680099</c:v>
                </c:pt>
                <c:pt idx="8">
                  <c:v>5.1466832458090197</c:v>
                </c:pt>
                <c:pt idx="9">
                  <c:v>10.986869401382499</c:v>
                </c:pt>
                <c:pt idx="10">
                  <c:v>11.103122729925101</c:v>
                </c:pt>
                <c:pt idx="11">
                  <c:v>10.987984393388301</c:v>
                </c:pt>
                <c:pt idx="12">
                  <c:v>9.5376232101276397</c:v>
                </c:pt>
                <c:pt idx="13">
                  <c:v>12.7354704729215</c:v>
                </c:pt>
                <c:pt idx="14">
                  <c:v>14.8880700158176</c:v>
                </c:pt>
                <c:pt idx="15">
                  <c:v>15.0249622569774</c:v>
                </c:pt>
                <c:pt idx="16">
                  <c:v>14.5750438362832</c:v>
                </c:pt>
                <c:pt idx="17">
                  <c:v>16.880656197242399</c:v>
                </c:pt>
                <c:pt idx="18">
                  <c:v>10.9236843121663</c:v>
                </c:pt>
                <c:pt idx="19">
                  <c:v>12.9031870839035</c:v>
                </c:pt>
                <c:pt idx="20">
                  <c:v>13.558982090697</c:v>
                </c:pt>
                <c:pt idx="21">
                  <c:v>13.405999562513299</c:v>
                </c:pt>
                <c:pt idx="22">
                  <c:v>16.679367515678202</c:v>
                </c:pt>
                <c:pt idx="23">
                  <c:v>14.886953445671899</c:v>
                </c:pt>
                <c:pt idx="24">
                  <c:v>14.200855892343901</c:v>
                </c:pt>
                <c:pt idx="25">
                  <c:v>8.1147463058662996</c:v>
                </c:pt>
                <c:pt idx="26">
                  <c:v>3.7005790094178201</c:v>
                </c:pt>
                <c:pt idx="27">
                  <c:v>-0.43562297747283102</c:v>
                </c:pt>
                <c:pt idx="28">
                  <c:v>-7.3888607232417698</c:v>
                </c:pt>
                <c:pt idx="29">
                  <c:v>-2.4174571651929502</c:v>
                </c:pt>
                <c:pt idx="30">
                  <c:v>1.76866016366043</c:v>
                </c:pt>
                <c:pt idx="31">
                  <c:v>1.9916292467629999</c:v>
                </c:pt>
                <c:pt idx="32">
                  <c:v>5.7801716340375098</c:v>
                </c:pt>
                <c:pt idx="33">
                  <c:v>4.4393695871986898</c:v>
                </c:pt>
                <c:pt idx="34">
                  <c:v>4.2229410643830203</c:v>
                </c:pt>
                <c:pt idx="35">
                  <c:v>2.0229879622368601</c:v>
                </c:pt>
                <c:pt idx="36">
                  <c:v>1.0355495423449299</c:v>
                </c:pt>
                <c:pt idx="37">
                  <c:v>-0.86101923160995297</c:v>
                </c:pt>
                <c:pt idx="38">
                  <c:v>-5.0872287884892602</c:v>
                </c:pt>
                <c:pt idx="39">
                  <c:v>-8.2404324262894306</c:v>
                </c:pt>
                <c:pt idx="40">
                  <c:v>-17.5410570137355</c:v>
                </c:pt>
                <c:pt idx="41">
                  <c:v>-13.852404205466501</c:v>
                </c:pt>
                <c:pt idx="42">
                  <c:v>-13.425095166553801</c:v>
                </c:pt>
                <c:pt idx="43">
                  <c:v>-17.235953564023799</c:v>
                </c:pt>
                <c:pt idx="44">
                  <c:v>-23.604385019124202</c:v>
                </c:pt>
                <c:pt idx="45">
                  <c:v>-21.1143842502056</c:v>
                </c:pt>
                <c:pt idx="46">
                  <c:v>-27.7011209552875</c:v>
                </c:pt>
                <c:pt idx="47">
                  <c:v>-26.372468921559399</c:v>
                </c:pt>
                <c:pt idx="48">
                  <c:v>-28.873324580873401</c:v>
                </c:pt>
                <c:pt idx="49">
                  <c:v>-35.941926050833402</c:v>
                </c:pt>
                <c:pt idx="50">
                  <c:v>-37.979285335046697</c:v>
                </c:pt>
                <c:pt idx="51">
                  <c:v>-37.0513877552605</c:v>
                </c:pt>
                <c:pt idx="52">
                  <c:v>-37.093635048657703</c:v>
                </c:pt>
                <c:pt idx="53">
                  <c:v>-29.428740303875198</c:v>
                </c:pt>
                <c:pt idx="54">
                  <c:v>-34.125601815774601</c:v>
                </c:pt>
                <c:pt idx="55">
                  <c:v>-31.313688356603301</c:v>
                </c:pt>
                <c:pt idx="56">
                  <c:v>-34.027497263652997</c:v>
                </c:pt>
                <c:pt idx="57">
                  <c:v>-30.396699461049401</c:v>
                </c:pt>
                <c:pt idx="58">
                  <c:v>-25.4473815687289</c:v>
                </c:pt>
                <c:pt idx="59">
                  <c:v>-18.320832459643899</c:v>
                </c:pt>
                <c:pt idx="60">
                  <c:v>-20.12347937921</c:v>
                </c:pt>
                <c:pt idx="61">
                  <c:v>-30.284780549575199</c:v>
                </c:pt>
                <c:pt idx="62">
                  <c:v>-18.766865159081998</c:v>
                </c:pt>
                <c:pt idx="63">
                  <c:v>-11.026322585705399</c:v>
                </c:pt>
                <c:pt idx="64">
                  <c:v>-11.9584536474723</c:v>
                </c:pt>
                <c:pt idx="65">
                  <c:v>-7.7841275214409196</c:v>
                </c:pt>
                <c:pt idx="66">
                  <c:v>-8.1056558994164103</c:v>
                </c:pt>
                <c:pt idx="67">
                  <c:v>-11.816783843782501</c:v>
                </c:pt>
                <c:pt idx="68">
                  <c:v>-9.0878225504263295</c:v>
                </c:pt>
                <c:pt idx="69">
                  <c:v>-15.748295126084701</c:v>
                </c:pt>
                <c:pt idx="70">
                  <c:v>-17.574332172016302</c:v>
                </c:pt>
                <c:pt idx="71">
                  <c:v>-15.723081565787901</c:v>
                </c:pt>
                <c:pt idx="72">
                  <c:v>-21.434714248592599</c:v>
                </c:pt>
                <c:pt idx="73">
                  <c:v>-4.9207240162432004</c:v>
                </c:pt>
                <c:pt idx="74">
                  <c:v>-0.90188668233066305</c:v>
                </c:pt>
                <c:pt idx="75">
                  <c:v>-3.0214514987318601</c:v>
                </c:pt>
                <c:pt idx="76">
                  <c:v>-1.3764567103226599</c:v>
                </c:pt>
                <c:pt idx="77">
                  <c:v>-3.63007081542897</c:v>
                </c:pt>
                <c:pt idx="78">
                  <c:v>-5.4277266007749798</c:v>
                </c:pt>
                <c:pt idx="79">
                  <c:v>-4.7806567378093998</c:v>
                </c:pt>
                <c:pt idx="80">
                  <c:v>-4.1167137741386899</c:v>
                </c:pt>
                <c:pt idx="81">
                  <c:v>-5.1386343402690997</c:v>
                </c:pt>
                <c:pt idx="82">
                  <c:v>-7.26220913578313</c:v>
                </c:pt>
                <c:pt idx="83">
                  <c:v>-13.9887554395747</c:v>
                </c:pt>
                <c:pt idx="84">
                  <c:v>-15.6252312906285</c:v>
                </c:pt>
                <c:pt idx="85">
                  <c:v>-24.052744979145899</c:v>
                </c:pt>
                <c:pt idx="86">
                  <c:v>-6.8996726299492401</c:v>
                </c:pt>
                <c:pt idx="87">
                  <c:v>-7.1064507992866499</c:v>
                </c:pt>
                <c:pt idx="88">
                  <c:v>-11.123424457158199</c:v>
                </c:pt>
                <c:pt idx="89">
                  <c:v>-12.876024907948899</c:v>
                </c:pt>
                <c:pt idx="90">
                  <c:v>-13.439965122078901</c:v>
                </c:pt>
                <c:pt idx="91">
                  <c:v>-10.3282509857434</c:v>
                </c:pt>
                <c:pt idx="92">
                  <c:v>-9.8199057427873608</c:v>
                </c:pt>
                <c:pt idx="93">
                  <c:v>-0.85094084548717297</c:v>
                </c:pt>
                <c:pt idx="94">
                  <c:v>-6.4536163725456399</c:v>
                </c:pt>
                <c:pt idx="95">
                  <c:v>-11.423771867239999</c:v>
                </c:pt>
                <c:pt idx="96">
                  <c:v>-14.7325645766372</c:v>
                </c:pt>
                <c:pt idx="97">
                  <c:v>-21.470229631067401</c:v>
                </c:pt>
                <c:pt idx="98">
                  <c:v>-11.404992205637701</c:v>
                </c:pt>
                <c:pt idx="99">
                  <c:v>-11.751863530090599</c:v>
                </c:pt>
                <c:pt idx="100">
                  <c:v>-6.0883266394573496</c:v>
                </c:pt>
                <c:pt idx="101">
                  <c:v>-6.5577295873230401</c:v>
                </c:pt>
                <c:pt idx="102">
                  <c:v>-5.30736917933831</c:v>
                </c:pt>
                <c:pt idx="103">
                  <c:v>-7.7046869478225197</c:v>
                </c:pt>
                <c:pt idx="104">
                  <c:v>-8.2313934932174497</c:v>
                </c:pt>
                <c:pt idx="105">
                  <c:v>-5.9206516006188297</c:v>
                </c:pt>
                <c:pt idx="106">
                  <c:v>-8.0175739045519592</c:v>
                </c:pt>
                <c:pt idx="107">
                  <c:v>-0.81261870423764704</c:v>
                </c:pt>
                <c:pt idx="108">
                  <c:v>4.1108931711097503</c:v>
                </c:pt>
                <c:pt idx="109">
                  <c:v>-1.94844827431136</c:v>
                </c:pt>
                <c:pt idx="110">
                  <c:v>-7.6451242477534598E-2</c:v>
                </c:pt>
                <c:pt idx="111">
                  <c:v>0.179357620228009</c:v>
                </c:pt>
                <c:pt idx="112">
                  <c:v>-8.6660172222492999</c:v>
                </c:pt>
                <c:pt idx="113">
                  <c:v>-2.6956190698885099</c:v>
                </c:pt>
                <c:pt idx="114">
                  <c:v>-0.43177668068282599</c:v>
                </c:pt>
                <c:pt idx="115">
                  <c:v>4.1604790488057501</c:v>
                </c:pt>
                <c:pt idx="116">
                  <c:v>4.7629918443027002</c:v>
                </c:pt>
                <c:pt idx="117">
                  <c:v>1.85255257149497</c:v>
                </c:pt>
                <c:pt idx="118">
                  <c:v>2.5730454585713298</c:v>
                </c:pt>
                <c:pt idx="119">
                  <c:v>-0.82100722490297695</c:v>
                </c:pt>
                <c:pt idx="120">
                  <c:v>-4.2224926942942203</c:v>
                </c:pt>
                <c:pt idx="121">
                  <c:v>-2.2238864516660901</c:v>
                </c:pt>
                <c:pt idx="122">
                  <c:v>-4.9289470296383699</c:v>
                </c:pt>
                <c:pt idx="123">
                  <c:v>-4.7215257655095497</c:v>
                </c:pt>
                <c:pt idx="124">
                  <c:v>-5.0807499498046402</c:v>
                </c:pt>
                <c:pt idx="125">
                  <c:v>6.4078490329214501</c:v>
                </c:pt>
                <c:pt idx="126">
                  <c:v>7.4832012616428596</c:v>
                </c:pt>
                <c:pt idx="127">
                  <c:v>2.1145051098200698</c:v>
                </c:pt>
                <c:pt idx="128">
                  <c:v>2.1899619536691501</c:v>
                </c:pt>
                <c:pt idx="129">
                  <c:v>3.6989183415673801</c:v>
                </c:pt>
                <c:pt idx="130">
                  <c:v>5.8368331455040199</c:v>
                </c:pt>
                <c:pt idx="131">
                  <c:v>8.4463330457879202</c:v>
                </c:pt>
                <c:pt idx="132">
                  <c:v>7.3442239815924903</c:v>
                </c:pt>
                <c:pt idx="133">
                  <c:v>11.752148469423799</c:v>
                </c:pt>
                <c:pt idx="134">
                  <c:v>12.6636905172608</c:v>
                </c:pt>
                <c:pt idx="135">
                  <c:v>10.643627774352099</c:v>
                </c:pt>
                <c:pt idx="136">
                  <c:v>9.4202138530288106</c:v>
                </c:pt>
                <c:pt idx="137">
                  <c:v>6.1087123044247296</c:v>
                </c:pt>
                <c:pt idx="138">
                  <c:v>6.4118093559213598</c:v>
                </c:pt>
                <c:pt idx="139">
                  <c:v>6.1351898393871904</c:v>
                </c:pt>
                <c:pt idx="140">
                  <c:v>5.5334847131925002</c:v>
                </c:pt>
                <c:pt idx="141">
                  <c:v>6.2562709312892704</c:v>
                </c:pt>
                <c:pt idx="142">
                  <c:v>4.7904991130257697</c:v>
                </c:pt>
                <c:pt idx="143">
                  <c:v>5.9401291471011204</c:v>
                </c:pt>
                <c:pt idx="144">
                  <c:v>7.8004945976115598</c:v>
                </c:pt>
                <c:pt idx="145">
                  <c:v>8.2198447205427296</c:v>
                </c:pt>
                <c:pt idx="146">
                  <c:v>9.5832668978713595</c:v>
                </c:pt>
                <c:pt idx="147">
                  <c:v>11.126886067521999</c:v>
                </c:pt>
                <c:pt idx="148">
                  <c:v>9.9152365994723404</c:v>
                </c:pt>
                <c:pt idx="149">
                  <c:v>14.1087874143285</c:v>
                </c:pt>
                <c:pt idx="150">
                  <c:v>10.4196069837728</c:v>
                </c:pt>
                <c:pt idx="151">
                  <c:v>9.0328170286619702</c:v>
                </c:pt>
                <c:pt idx="152">
                  <c:v>8.4227635868953694</c:v>
                </c:pt>
                <c:pt idx="153">
                  <c:v>10.585012167256</c:v>
                </c:pt>
                <c:pt idx="154">
                  <c:v>7.1917516349540396</c:v>
                </c:pt>
                <c:pt idx="155">
                  <c:v>8.5935323011113507</c:v>
                </c:pt>
                <c:pt idx="156">
                  <c:v>11.819655134580399</c:v>
                </c:pt>
                <c:pt idx="157">
                  <c:v>9.0596720824270491</c:v>
                </c:pt>
                <c:pt idx="158">
                  <c:v>7.7904336430587904</c:v>
                </c:pt>
                <c:pt idx="159">
                  <c:v>7.2932718087936701</c:v>
                </c:pt>
                <c:pt idx="160">
                  <c:v>12.3608348609479</c:v>
                </c:pt>
                <c:pt idx="161">
                  <c:v>7.6437332614987401</c:v>
                </c:pt>
                <c:pt idx="162">
                  <c:v>11.014019052943301</c:v>
                </c:pt>
                <c:pt idx="163">
                  <c:v>10.8206936131274</c:v>
                </c:pt>
                <c:pt idx="164">
                  <c:v>12.3153433138451</c:v>
                </c:pt>
                <c:pt idx="165">
                  <c:v>7.7844405853588796</c:v>
                </c:pt>
                <c:pt idx="166">
                  <c:v>10.962260934288301</c:v>
                </c:pt>
                <c:pt idx="167">
                  <c:v>8.1356417091303594</c:v>
                </c:pt>
                <c:pt idx="168">
                  <c:v>4.8191617539542904</c:v>
                </c:pt>
                <c:pt idx="169">
                  <c:v>4.7244609415119703</c:v>
                </c:pt>
                <c:pt idx="170">
                  <c:v>6.28418692175216</c:v>
                </c:pt>
                <c:pt idx="171">
                  <c:v>5.2477767391673096</c:v>
                </c:pt>
                <c:pt idx="172">
                  <c:v>5.6536760612181602</c:v>
                </c:pt>
                <c:pt idx="173">
                  <c:v>6.5667581958940797</c:v>
                </c:pt>
                <c:pt idx="174">
                  <c:v>3.5185210589990499</c:v>
                </c:pt>
                <c:pt idx="175">
                  <c:v>6.3271182569920699</c:v>
                </c:pt>
                <c:pt idx="176">
                  <c:v>3.8787222665095502</c:v>
                </c:pt>
                <c:pt idx="177">
                  <c:v>5.4022922454592397</c:v>
                </c:pt>
                <c:pt idx="178">
                  <c:v>4.8685408953627496</c:v>
                </c:pt>
                <c:pt idx="179">
                  <c:v>1.7087846631793799</c:v>
                </c:pt>
                <c:pt idx="180">
                  <c:v>4.7103425581662099</c:v>
                </c:pt>
                <c:pt idx="181">
                  <c:v>4.4472845754713601</c:v>
                </c:pt>
                <c:pt idx="182">
                  <c:v>1.25012213499775</c:v>
                </c:pt>
                <c:pt idx="183">
                  <c:v>-37.0961955715998</c:v>
                </c:pt>
                <c:pt idx="184">
                  <c:v>-16.431004057228002</c:v>
                </c:pt>
                <c:pt idx="185">
                  <c:v>-2.0953834845309798</c:v>
                </c:pt>
                <c:pt idx="186">
                  <c:v>0.71589678177397098</c:v>
                </c:pt>
                <c:pt idx="187">
                  <c:v>-1.3678456296061501</c:v>
                </c:pt>
                <c:pt idx="188">
                  <c:v>1.8727915228869501</c:v>
                </c:pt>
                <c:pt idx="189">
                  <c:v>3.3564231383448702</c:v>
                </c:pt>
                <c:pt idx="190">
                  <c:v>3.2594613476705701</c:v>
                </c:pt>
                <c:pt idx="191">
                  <c:v>2.3781066836532498</c:v>
                </c:pt>
                <c:pt idx="192">
                  <c:v>2.0866409452196599</c:v>
                </c:pt>
                <c:pt idx="193">
                  <c:v>-3.38351948172616</c:v>
                </c:pt>
                <c:pt idx="194">
                  <c:v>6.0642689366500298</c:v>
                </c:pt>
                <c:pt idx="195">
                  <c:v>10.2712076989748</c:v>
                </c:pt>
                <c:pt idx="196">
                  <c:v>6.0974631127770396</c:v>
                </c:pt>
                <c:pt idx="197">
                  <c:v>7.2070092969088204</c:v>
                </c:pt>
                <c:pt idx="198">
                  <c:v>9.7587697761627208</c:v>
                </c:pt>
                <c:pt idx="199">
                  <c:v>8.9062886989056906</c:v>
                </c:pt>
                <c:pt idx="200">
                  <c:v>9.92687059915521</c:v>
                </c:pt>
                <c:pt idx="201">
                  <c:v>10.5803651528889</c:v>
                </c:pt>
                <c:pt idx="202">
                  <c:v>9.0822850183147406</c:v>
                </c:pt>
                <c:pt idx="203">
                  <c:v>10.4023502457686</c:v>
                </c:pt>
                <c:pt idx="204">
                  <c:v>9.1015326585591403</c:v>
                </c:pt>
                <c:pt idx="205">
                  <c:v>9.9478475219027693</c:v>
                </c:pt>
                <c:pt idx="206">
                  <c:v>0.336712282003645</c:v>
                </c:pt>
                <c:pt idx="207">
                  <c:v>0.172031962201282</c:v>
                </c:pt>
                <c:pt idx="208">
                  <c:v>-3.7487558782818402</c:v>
                </c:pt>
                <c:pt idx="209">
                  <c:v>-8.8316321415722996</c:v>
                </c:pt>
                <c:pt idx="210">
                  <c:v>-12.312720858093201</c:v>
                </c:pt>
                <c:pt idx="211">
                  <c:v>-12.8274804154593</c:v>
                </c:pt>
                <c:pt idx="212">
                  <c:v>-13.7426487195709</c:v>
                </c:pt>
                <c:pt idx="213">
                  <c:v>-16.137892118090502</c:v>
                </c:pt>
                <c:pt idx="214">
                  <c:v>-15.7391566905636</c:v>
                </c:pt>
                <c:pt idx="215">
                  <c:v>-13.2178377942355</c:v>
                </c:pt>
                <c:pt idx="216">
                  <c:v>-11.813512017816301</c:v>
                </c:pt>
                <c:pt idx="217">
                  <c:v>-15.967001159553</c:v>
                </c:pt>
                <c:pt idx="218">
                  <c:v>-4.2350301614440697</c:v>
                </c:pt>
                <c:pt idx="219">
                  <c:v>-12.014205947530501</c:v>
                </c:pt>
                <c:pt idx="220">
                  <c:v>-2.7493651674312298</c:v>
                </c:pt>
                <c:pt idx="221">
                  <c:v>-1.6420281707449</c:v>
                </c:pt>
                <c:pt idx="222">
                  <c:v>-1.3477771861115899</c:v>
                </c:pt>
                <c:pt idx="223">
                  <c:v>-1.6421719748380399</c:v>
                </c:pt>
                <c:pt idx="224">
                  <c:v>-3.6481631964209802</c:v>
                </c:pt>
                <c:pt idx="225">
                  <c:v>-3.8276570991570802</c:v>
                </c:pt>
                <c:pt idx="226">
                  <c:v>-2.57019114192516</c:v>
                </c:pt>
                <c:pt idx="227">
                  <c:v>-3.5428967770272299</c:v>
                </c:pt>
                <c:pt idx="228">
                  <c:v>-6.6576194046795303</c:v>
                </c:pt>
                <c:pt idx="229">
                  <c:v>-1.36739704181185</c:v>
                </c:pt>
                <c:pt idx="230">
                  <c:v>-7.1788032505730497</c:v>
                </c:pt>
                <c:pt idx="231">
                  <c:v>-2.0485176241506702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41-4801-A911-D56412A0A824}"/>
            </c:ext>
          </c:extLst>
        </c:ser>
        <c:ser>
          <c:idx val="2"/>
          <c:order val="1"/>
          <c:tx>
            <c:v> Servicesektoren 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46'!$A$4:$A$243</c:f>
              <c:strCache>
                <c:ptCount val="240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4m1</c:v>
                </c:pt>
                <c:pt idx="229">
                  <c:v>2024m2</c:v>
                </c:pt>
                <c:pt idx="230">
                  <c:v>2024m3</c:v>
                </c:pt>
                <c:pt idx="231">
                  <c:v>2024m4</c:v>
                </c:pt>
                <c:pt idx="232">
                  <c:v>2024m5</c:v>
                </c:pt>
                <c:pt idx="233">
                  <c:v>2024m6</c:v>
                </c:pt>
                <c:pt idx="234">
                  <c:v>2024m7</c:v>
                </c:pt>
                <c:pt idx="235">
                  <c:v>2024m8</c:v>
                </c:pt>
                <c:pt idx="236">
                  <c:v>2024m9</c:v>
                </c:pt>
                <c:pt idx="237">
                  <c:v>2024m10</c:v>
                </c:pt>
                <c:pt idx="238">
                  <c:v>2024m11</c:v>
                </c:pt>
                <c:pt idx="239">
                  <c:v>2024m12</c:v>
                </c:pt>
              </c:strCache>
            </c:strRef>
          </c:cat>
          <c:val>
            <c:numRef>
              <c:f>'Figur 46'!$C$4:$C$243</c:f>
              <c:numCache>
                <c:formatCode>General</c:formatCode>
                <c:ptCount val="240"/>
                <c:pt idx="0">
                  <c:v>5.1933658568307699</c:v>
                </c:pt>
                <c:pt idx="1">
                  <c:v>16.7203483733459</c:v>
                </c:pt>
                <c:pt idx="2">
                  <c:v>15.0113547635872</c:v>
                </c:pt>
                <c:pt idx="3">
                  <c:v>14.6469132579732</c:v>
                </c:pt>
                <c:pt idx="4">
                  <c:v>14.410997437244699</c:v>
                </c:pt>
                <c:pt idx="5">
                  <c:v>15.0026174107524</c:v>
                </c:pt>
                <c:pt idx="6">
                  <c:v>15.7471035931482</c:v>
                </c:pt>
                <c:pt idx="7">
                  <c:v>16.409522122236599</c:v>
                </c:pt>
                <c:pt idx="8">
                  <c:v>18.6825529090003</c:v>
                </c:pt>
                <c:pt idx="9">
                  <c:v>18.3631375866802</c:v>
                </c:pt>
                <c:pt idx="10">
                  <c:v>21.535078323549701</c:v>
                </c:pt>
                <c:pt idx="11">
                  <c:v>25.277008365650701</c:v>
                </c:pt>
                <c:pt idx="12">
                  <c:v>21.792430442376801</c:v>
                </c:pt>
                <c:pt idx="13">
                  <c:v>23.580173972173501</c:v>
                </c:pt>
                <c:pt idx="14">
                  <c:v>22.957530993423202</c:v>
                </c:pt>
                <c:pt idx="15">
                  <c:v>25.053981588023799</c:v>
                </c:pt>
                <c:pt idx="16">
                  <c:v>19.615619719360499</c:v>
                </c:pt>
                <c:pt idx="17">
                  <c:v>27.163112829151299</c:v>
                </c:pt>
                <c:pt idx="18">
                  <c:v>30.734208410601301</c:v>
                </c:pt>
                <c:pt idx="19">
                  <c:v>23.223603121419998</c:v>
                </c:pt>
                <c:pt idx="20">
                  <c:v>15.7385089454958</c:v>
                </c:pt>
                <c:pt idx="21">
                  <c:v>21.879562735733899</c:v>
                </c:pt>
                <c:pt idx="22">
                  <c:v>21.895988437809699</c:v>
                </c:pt>
                <c:pt idx="23">
                  <c:v>23.365278804430201</c:v>
                </c:pt>
                <c:pt idx="24">
                  <c:v>23.362742460377099</c:v>
                </c:pt>
                <c:pt idx="25">
                  <c:v>24.134779748267199</c:v>
                </c:pt>
                <c:pt idx="26">
                  <c:v>23.5336989641605</c:v>
                </c:pt>
                <c:pt idx="27">
                  <c:v>20.069931552956799</c:v>
                </c:pt>
                <c:pt idx="28">
                  <c:v>19.426305207232701</c:v>
                </c:pt>
                <c:pt idx="29">
                  <c:v>17.0967313570304</c:v>
                </c:pt>
                <c:pt idx="30">
                  <c:v>11.494030769162199</c:v>
                </c:pt>
                <c:pt idx="31">
                  <c:v>15.826687820730999</c:v>
                </c:pt>
                <c:pt idx="32">
                  <c:v>16.189591219743502</c:v>
                </c:pt>
                <c:pt idx="33">
                  <c:v>19.7095742424817</c:v>
                </c:pt>
                <c:pt idx="34">
                  <c:v>18.139809011965198</c:v>
                </c:pt>
                <c:pt idx="35">
                  <c:v>21.016117645891701</c:v>
                </c:pt>
                <c:pt idx="36">
                  <c:v>16.592595923459399</c:v>
                </c:pt>
                <c:pt idx="37">
                  <c:v>12.396888366195499</c:v>
                </c:pt>
                <c:pt idx="38">
                  <c:v>14.704978499524399</c:v>
                </c:pt>
                <c:pt idx="39">
                  <c:v>6.5849479647551998</c:v>
                </c:pt>
                <c:pt idx="40">
                  <c:v>5.8478256253766903</c:v>
                </c:pt>
                <c:pt idx="41">
                  <c:v>3.98966480992173</c:v>
                </c:pt>
                <c:pt idx="42">
                  <c:v>2.9727218588332498</c:v>
                </c:pt>
                <c:pt idx="43">
                  <c:v>10.723193137217599</c:v>
                </c:pt>
                <c:pt idx="44">
                  <c:v>0.875686222334223</c:v>
                </c:pt>
                <c:pt idx="45">
                  <c:v>-8.9680507222384094</c:v>
                </c:pt>
                <c:pt idx="46">
                  <c:v>-12.148186504930001</c:v>
                </c:pt>
                <c:pt idx="47">
                  <c:v>-21.572265180449602</c:v>
                </c:pt>
                <c:pt idx="48">
                  <c:v>-22.419765615608998</c:v>
                </c:pt>
                <c:pt idx="49">
                  <c:v>-25.820973769793401</c:v>
                </c:pt>
                <c:pt idx="50">
                  <c:v>-25.346498548693798</c:v>
                </c:pt>
                <c:pt idx="51">
                  <c:v>-18.8220030023123</c:v>
                </c:pt>
                <c:pt idx="52">
                  <c:v>-21.2236581179748</c:v>
                </c:pt>
                <c:pt idx="53">
                  <c:v>-20.935664397517201</c:v>
                </c:pt>
                <c:pt idx="54">
                  <c:v>-14.2942837763804</c:v>
                </c:pt>
                <c:pt idx="55">
                  <c:v>-14.0496123046318</c:v>
                </c:pt>
                <c:pt idx="56">
                  <c:v>-18.677047855203799</c:v>
                </c:pt>
                <c:pt idx="57">
                  <c:v>-11.3293305253304</c:v>
                </c:pt>
                <c:pt idx="58">
                  <c:v>-10.050763096126699</c:v>
                </c:pt>
                <c:pt idx="59">
                  <c:v>-11.0303989904261</c:v>
                </c:pt>
                <c:pt idx="60">
                  <c:v>-7.7370430388443596</c:v>
                </c:pt>
                <c:pt idx="61">
                  <c:v>1.5359087785469401</c:v>
                </c:pt>
                <c:pt idx="62">
                  <c:v>-5.7594158407372298</c:v>
                </c:pt>
                <c:pt idx="63">
                  <c:v>-5.6369148270074696</c:v>
                </c:pt>
                <c:pt idx="64">
                  <c:v>-2.1355737466198499</c:v>
                </c:pt>
                <c:pt idx="65">
                  <c:v>2.6766072947257298</c:v>
                </c:pt>
                <c:pt idx="66">
                  <c:v>-1.31037669432131</c:v>
                </c:pt>
                <c:pt idx="67">
                  <c:v>1.73928351273022</c:v>
                </c:pt>
                <c:pt idx="68">
                  <c:v>1.2215287837514699</c:v>
                </c:pt>
                <c:pt idx="69">
                  <c:v>2.5100568543996098</c:v>
                </c:pt>
                <c:pt idx="70">
                  <c:v>4.2952592081989298</c:v>
                </c:pt>
                <c:pt idx="71">
                  <c:v>-3.3993202848226698</c:v>
                </c:pt>
                <c:pt idx="72">
                  <c:v>5.7420924024945403</c:v>
                </c:pt>
                <c:pt idx="73">
                  <c:v>3.38450433034361</c:v>
                </c:pt>
                <c:pt idx="74">
                  <c:v>0.29959587479618299</c:v>
                </c:pt>
                <c:pt idx="75">
                  <c:v>7.0169497526788103</c:v>
                </c:pt>
                <c:pt idx="76">
                  <c:v>2.4353261695698101</c:v>
                </c:pt>
                <c:pt idx="77">
                  <c:v>2.4244334355556898</c:v>
                </c:pt>
                <c:pt idx="78">
                  <c:v>-0.86184034877069904</c:v>
                </c:pt>
                <c:pt idx="79">
                  <c:v>-6.0134505374767597</c:v>
                </c:pt>
                <c:pt idx="80">
                  <c:v>-4.9986108330520196</c:v>
                </c:pt>
                <c:pt idx="81">
                  <c:v>-11.908702930282599</c:v>
                </c:pt>
                <c:pt idx="82">
                  <c:v>-15.293045817174599</c:v>
                </c:pt>
                <c:pt idx="83">
                  <c:v>-11.2272514986819</c:v>
                </c:pt>
                <c:pt idx="84">
                  <c:v>-15.1617930245884</c:v>
                </c:pt>
                <c:pt idx="85">
                  <c:v>-1.70372572496909</c:v>
                </c:pt>
                <c:pt idx="86">
                  <c:v>-12.063177718262301</c:v>
                </c:pt>
                <c:pt idx="87">
                  <c:v>-11.961629251365601</c:v>
                </c:pt>
                <c:pt idx="88">
                  <c:v>-9.1970789794748704</c:v>
                </c:pt>
                <c:pt idx="89">
                  <c:v>-15.452186048567899</c:v>
                </c:pt>
                <c:pt idx="90">
                  <c:v>-15.302356613071799</c:v>
                </c:pt>
                <c:pt idx="91">
                  <c:v>-12.5988876696824</c:v>
                </c:pt>
                <c:pt idx="92">
                  <c:v>-11.0855093343649</c:v>
                </c:pt>
                <c:pt idx="93">
                  <c:v>-11.840913793198199</c:v>
                </c:pt>
                <c:pt idx="94">
                  <c:v>-11.167201653753301</c:v>
                </c:pt>
                <c:pt idx="95">
                  <c:v>-11.465540188701301</c:v>
                </c:pt>
                <c:pt idx="96">
                  <c:v>-10.036064765647099</c:v>
                </c:pt>
                <c:pt idx="97">
                  <c:v>-10.711089583338699</c:v>
                </c:pt>
                <c:pt idx="98">
                  <c:v>-8.6194707004622195</c:v>
                </c:pt>
                <c:pt idx="99">
                  <c:v>-10.200539229075501</c:v>
                </c:pt>
                <c:pt idx="100">
                  <c:v>-12.4165691769145</c:v>
                </c:pt>
                <c:pt idx="101">
                  <c:v>-11.8972888213488</c:v>
                </c:pt>
                <c:pt idx="102">
                  <c:v>-9.8372863881560804</c:v>
                </c:pt>
                <c:pt idx="103">
                  <c:v>-8.7242935397225896</c:v>
                </c:pt>
                <c:pt idx="104">
                  <c:v>-8.4941609199276495</c:v>
                </c:pt>
                <c:pt idx="105">
                  <c:v>-6.1831173564655399</c:v>
                </c:pt>
                <c:pt idx="106">
                  <c:v>-4.5053555587979703</c:v>
                </c:pt>
                <c:pt idx="107">
                  <c:v>-1.3747639601434001</c:v>
                </c:pt>
                <c:pt idx="108">
                  <c:v>3.0358404816926101</c:v>
                </c:pt>
                <c:pt idx="109">
                  <c:v>-7.2584023966443301</c:v>
                </c:pt>
                <c:pt idx="110">
                  <c:v>-2.9411886531753502</c:v>
                </c:pt>
                <c:pt idx="111">
                  <c:v>-2.4225877346900999</c:v>
                </c:pt>
                <c:pt idx="112">
                  <c:v>-2.1967982990483801</c:v>
                </c:pt>
                <c:pt idx="113">
                  <c:v>-0.24434502126084201</c:v>
                </c:pt>
                <c:pt idx="114">
                  <c:v>-1.7890592331406101</c:v>
                </c:pt>
                <c:pt idx="115">
                  <c:v>-4.3602715540777304</c:v>
                </c:pt>
                <c:pt idx="116">
                  <c:v>-1.6428611541615501</c:v>
                </c:pt>
                <c:pt idx="117">
                  <c:v>-0.72157160409604804</c:v>
                </c:pt>
                <c:pt idx="118">
                  <c:v>-4.3263128437893101</c:v>
                </c:pt>
                <c:pt idx="119">
                  <c:v>-2.1324419876083498</c:v>
                </c:pt>
                <c:pt idx="120">
                  <c:v>-1.6939968922536399</c:v>
                </c:pt>
                <c:pt idx="121">
                  <c:v>-1.7715841786048001</c:v>
                </c:pt>
                <c:pt idx="122">
                  <c:v>1.2568259894507601</c:v>
                </c:pt>
                <c:pt idx="123">
                  <c:v>-0.37193313967307501</c:v>
                </c:pt>
                <c:pt idx="124">
                  <c:v>-0.218551603746339</c:v>
                </c:pt>
                <c:pt idx="125">
                  <c:v>3.1811190149261499</c:v>
                </c:pt>
                <c:pt idx="126">
                  <c:v>8.3500442147275091</c:v>
                </c:pt>
                <c:pt idx="127">
                  <c:v>3.66917333026786</c:v>
                </c:pt>
                <c:pt idx="128">
                  <c:v>3.0193906792618601</c:v>
                </c:pt>
                <c:pt idx="129">
                  <c:v>4.5504841135976504</c:v>
                </c:pt>
                <c:pt idx="130">
                  <c:v>5.9408953307449899</c:v>
                </c:pt>
                <c:pt idx="131">
                  <c:v>8.8133141301066503E-2</c:v>
                </c:pt>
                <c:pt idx="132">
                  <c:v>0.77893843432480103</c:v>
                </c:pt>
                <c:pt idx="133">
                  <c:v>1.11698477904417</c:v>
                </c:pt>
                <c:pt idx="134">
                  <c:v>-2.3680677499399301</c:v>
                </c:pt>
                <c:pt idx="135">
                  <c:v>-2.4829411847106</c:v>
                </c:pt>
                <c:pt idx="136">
                  <c:v>-1.2279386641161201</c:v>
                </c:pt>
                <c:pt idx="137">
                  <c:v>-3.5196772556218199</c:v>
                </c:pt>
                <c:pt idx="138">
                  <c:v>-0.62716002606560295</c:v>
                </c:pt>
                <c:pt idx="139">
                  <c:v>0.48601384570356299</c:v>
                </c:pt>
                <c:pt idx="140">
                  <c:v>-2.3998429268918802</c:v>
                </c:pt>
                <c:pt idx="141">
                  <c:v>-5.0407449293146902</c:v>
                </c:pt>
                <c:pt idx="142">
                  <c:v>-3.7996449523343498</c:v>
                </c:pt>
                <c:pt idx="143">
                  <c:v>-3.9159193700775301</c:v>
                </c:pt>
                <c:pt idx="144">
                  <c:v>1.59092207369427</c:v>
                </c:pt>
                <c:pt idx="145">
                  <c:v>-3.0552351795417398</c:v>
                </c:pt>
                <c:pt idx="146">
                  <c:v>-2.78009116486803</c:v>
                </c:pt>
                <c:pt idx="147">
                  <c:v>-1.6298002579622</c:v>
                </c:pt>
                <c:pt idx="148">
                  <c:v>-2.6022348001487599</c:v>
                </c:pt>
                <c:pt idx="149">
                  <c:v>-1.93044215910035</c:v>
                </c:pt>
                <c:pt idx="150">
                  <c:v>-7.4897269446187797</c:v>
                </c:pt>
                <c:pt idx="151">
                  <c:v>-4.2070937585791901</c:v>
                </c:pt>
                <c:pt idx="152">
                  <c:v>-2.5055237515090201</c:v>
                </c:pt>
                <c:pt idx="153">
                  <c:v>-2.4634228882317801</c:v>
                </c:pt>
                <c:pt idx="154">
                  <c:v>0.93677628795360202</c:v>
                </c:pt>
                <c:pt idx="155">
                  <c:v>-0.86412745708802396</c:v>
                </c:pt>
                <c:pt idx="156">
                  <c:v>0.60703052021140602</c:v>
                </c:pt>
                <c:pt idx="157">
                  <c:v>1.0437858270854099</c:v>
                </c:pt>
                <c:pt idx="158">
                  <c:v>0.74361148694540602</c:v>
                </c:pt>
                <c:pt idx="159">
                  <c:v>0.89954896082159197</c:v>
                </c:pt>
                <c:pt idx="160">
                  <c:v>1.83383662248751</c:v>
                </c:pt>
                <c:pt idx="161">
                  <c:v>0.31831108279503201</c:v>
                </c:pt>
                <c:pt idx="162">
                  <c:v>-2.2565932463334302</c:v>
                </c:pt>
                <c:pt idx="163">
                  <c:v>-2.61615122528206</c:v>
                </c:pt>
                <c:pt idx="164">
                  <c:v>-3.0121252936153202</c:v>
                </c:pt>
                <c:pt idx="165">
                  <c:v>0.18956468486415801</c:v>
                </c:pt>
                <c:pt idx="166">
                  <c:v>-3.1312617284184801</c:v>
                </c:pt>
                <c:pt idx="167">
                  <c:v>-0.61955769156121498</c:v>
                </c:pt>
                <c:pt idx="168">
                  <c:v>-2.8404196071721599</c:v>
                </c:pt>
                <c:pt idx="169">
                  <c:v>-3.0892254921337399</c:v>
                </c:pt>
                <c:pt idx="170">
                  <c:v>0.23664638819175901</c:v>
                </c:pt>
                <c:pt idx="171">
                  <c:v>-0.82155194817685095</c:v>
                </c:pt>
                <c:pt idx="172">
                  <c:v>-2.1467410351384602</c:v>
                </c:pt>
                <c:pt idx="173">
                  <c:v>-0.88529927761707805</c:v>
                </c:pt>
                <c:pt idx="174">
                  <c:v>2.0806380030085099</c:v>
                </c:pt>
                <c:pt idx="175">
                  <c:v>1.1477727220183001</c:v>
                </c:pt>
                <c:pt idx="176">
                  <c:v>-4.1118064050371697</c:v>
                </c:pt>
                <c:pt idx="177">
                  <c:v>-1.1568631850983699</c:v>
                </c:pt>
                <c:pt idx="178">
                  <c:v>-1.7774724483169</c:v>
                </c:pt>
                <c:pt idx="179">
                  <c:v>-1.6356777145278401</c:v>
                </c:pt>
                <c:pt idx="180">
                  <c:v>6.0562992655100301</c:v>
                </c:pt>
                <c:pt idx="181">
                  <c:v>-0.15943774581484399</c:v>
                </c:pt>
                <c:pt idx="182">
                  <c:v>-4.6064647490768804</c:v>
                </c:pt>
                <c:pt idx="183">
                  <c:v>-50.867184772093303</c:v>
                </c:pt>
                <c:pt idx="184">
                  <c:v>-37.643696331065101</c:v>
                </c:pt>
                <c:pt idx="185">
                  <c:v>-22.699099649237102</c:v>
                </c:pt>
                <c:pt idx="186">
                  <c:v>-13.877620816017901</c:v>
                </c:pt>
                <c:pt idx="187">
                  <c:v>-13.5316964652307</c:v>
                </c:pt>
                <c:pt idx="188">
                  <c:v>-12.977445247179601</c:v>
                </c:pt>
                <c:pt idx="189">
                  <c:v>-16.023262733031601</c:v>
                </c:pt>
                <c:pt idx="190">
                  <c:v>-14.658928716995099</c:v>
                </c:pt>
                <c:pt idx="191">
                  <c:v>-12.011462039767901</c:v>
                </c:pt>
                <c:pt idx="192">
                  <c:v>-8.0046377052712607</c:v>
                </c:pt>
                <c:pt idx="193">
                  <c:v>-8.5439526803032901</c:v>
                </c:pt>
                <c:pt idx="194">
                  <c:v>-6.6672471749534399</c:v>
                </c:pt>
                <c:pt idx="195">
                  <c:v>-0.95430262927450904</c:v>
                </c:pt>
                <c:pt idx="196">
                  <c:v>2.6456222187883598</c:v>
                </c:pt>
                <c:pt idx="197">
                  <c:v>4.5485196839343898</c:v>
                </c:pt>
                <c:pt idx="198">
                  <c:v>2.0630655180106698</c:v>
                </c:pt>
                <c:pt idx="199">
                  <c:v>1.6594048710512701</c:v>
                </c:pt>
                <c:pt idx="200">
                  <c:v>7.0715985011709996</c:v>
                </c:pt>
                <c:pt idx="201">
                  <c:v>8.5401836484980205</c:v>
                </c:pt>
                <c:pt idx="202">
                  <c:v>6.5177417402080904</c:v>
                </c:pt>
                <c:pt idx="203">
                  <c:v>9.1240040081406892</c:v>
                </c:pt>
                <c:pt idx="204">
                  <c:v>4.6618140219070003</c:v>
                </c:pt>
                <c:pt idx="205">
                  <c:v>11.248225534360699</c:v>
                </c:pt>
                <c:pt idx="206">
                  <c:v>10.1972237734277</c:v>
                </c:pt>
                <c:pt idx="207">
                  <c:v>9.7543584453792995</c:v>
                </c:pt>
                <c:pt idx="208">
                  <c:v>6.7215985495958899</c:v>
                </c:pt>
                <c:pt idx="209">
                  <c:v>6.6573572650947304</c:v>
                </c:pt>
                <c:pt idx="210">
                  <c:v>3.97774957953163</c:v>
                </c:pt>
                <c:pt idx="211">
                  <c:v>5.3461913661385196</c:v>
                </c:pt>
                <c:pt idx="212">
                  <c:v>4.5825465370432603</c:v>
                </c:pt>
                <c:pt idx="213">
                  <c:v>4.2185220172618703</c:v>
                </c:pt>
                <c:pt idx="214">
                  <c:v>3.52676515235063</c:v>
                </c:pt>
                <c:pt idx="215">
                  <c:v>0.10764772909524301</c:v>
                </c:pt>
                <c:pt idx="216">
                  <c:v>3.2330681652021802</c:v>
                </c:pt>
                <c:pt idx="217">
                  <c:v>3.9628991888456899</c:v>
                </c:pt>
                <c:pt idx="218">
                  <c:v>4.9170136251182504</c:v>
                </c:pt>
                <c:pt idx="219">
                  <c:v>5.5303069325997196</c:v>
                </c:pt>
                <c:pt idx="220">
                  <c:v>9.1550504215205297</c:v>
                </c:pt>
                <c:pt idx="221">
                  <c:v>8.1358416479505102</c:v>
                </c:pt>
                <c:pt idx="222">
                  <c:v>8.1761493452862606</c:v>
                </c:pt>
                <c:pt idx="223">
                  <c:v>2.8922350360648799</c:v>
                </c:pt>
                <c:pt idx="224">
                  <c:v>3.3207229207866802</c:v>
                </c:pt>
                <c:pt idx="225">
                  <c:v>1.4207684783616801</c:v>
                </c:pt>
                <c:pt idx="226">
                  <c:v>6.60591467259336</c:v>
                </c:pt>
                <c:pt idx="227">
                  <c:v>4.6500295656702297</c:v>
                </c:pt>
                <c:pt idx="228">
                  <c:v>6.63595369654342</c:v>
                </c:pt>
                <c:pt idx="229">
                  <c:v>4.7725294174880597</c:v>
                </c:pt>
                <c:pt idx="230">
                  <c:v>5.61014935694869</c:v>
                </c:pt>
                <c:pt idx="231">
                  <c:v>3.27806157998881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41-4801-A911-D56412A0A824}"/>
            </c:ext>
          </c:extLst>
        </c:ser>
        <c:ser>
          <c:idx val="1"/>
          <c:order val="2"/>
          <c:tx>
            <c:v> Industrien 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46'!$A$4:$A$243</c:f>
              <c:strCache>
                <c:ptCount val="240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4m1</c:v>
                </c:pt>
                <c:pt idx="229">
                  <c:v>2024m2</c:v>
                </c:pt>
                <c:pt idx="230">
                  <c:v>2024m3</c:v>
                </c:pt>
                <c:pt idx="231">
                  <c:v>2024m4</c:v>
                </c:pt>
                <c:pt idx="232">
                  <c:v>2024m5</c:v>
                </c:pt>
                <c:pt idx="233">
                  <c:v>2024m6</c:v>
                </c:pt>
                <c:pt idx="234">
                  <c:v>2024m7</c:v>
                </c:pt>
                <c:pt idx="235">
                  <c:v>2024m8</c:v>
                </c:pt>
                <c:pt idx="236">
                  <c:v>2024m9</c:v>
                </c:pt>
                <c:pt idx="237">
                  <c:v>2024m10</c:v>
                </c:pt>
                <c:pt idx="238">
                  <c:v>2024m11</c:v>
                </c:pt>
                <c:pt idx="239">
                  <c:v>2024m12</c:v>
                </c:pt>
              </c:strCache>
            </c:strRef>
          </c:cat>
          <c:val>
            <c:numRef>
              <c:f>'Figur 46'!$D$4:$D$243</c:f>
              <c:numCache>
                <c:formatCode>General</c:formatCode>
                <c:ptCount val="240"/>
                <c:pt idx="0">
                  <c:v>0.42946626207754801</c:v>
                </c:pt>
                <c:pt idx="1">
                  <c:v>-6.0351625746898998</c:v>
                </c:pt>
                <c:pt idx="2">
                  <c:v>-1.4633939080578899</c:v>
                </c:pt>
                <c:pt idx="3">
                  <c:v>-6.2913813106548204</c:v>
                </c:pt>
                <c:pt idx="4">
                  <c:v>-3.0864851803527702</c:v>
                </c:pt>
                <c:pt idx="5">
                  <c:v>-4.5443828150130701</c:v>
                </c:pt>
                <c:pt idx="6">
                  <c:v>-6.2211719775219798</c:v>
                </c:pt>
                <c:pt idx="7">
                  <c:v>2.4224213047551202</c:v>
                </c:pt>
                <c:pt idx="8">
                  <c:v>-3.5457208210998701</c:v>
                </c:pt>
                <c:pt idx="9">
                  <c:v>0.89931720810323201</c:v>
                </c:pt>
                <c:pt idx="10">
                  <c:v>1.3353416072423101</c:v>
                </c:pt>
                <c:pt idx="11">
                  <c:v>1.1011522052121001</c:v>
                </c:pt>
                <c:pt idx="12">
                  <c:v>2.3856532011654501</c:v>
                </c:pt>
                <c:pt idx="13">
                  <c:v>2.7512747657040602</c:v>
                </c:pt>
                <c:pt idx="14">
                  <c:v>9.0513926186271902</c:v>
                </c:pt>
                <c:pt idx="15">
                  <c:v>4.3069015044441796</c:v>
                </c:pt>
                <c:pt idx="16">
                  <c:v>3.6404832631247102</c:v>
                </c:pt>
                <c:pt idx="17">
                  <c:v>1.61033535337776</c:v>
                </c:pt>
                <c:pt idx="18">
                  <c:v>0.35940639291663401</c:v>
                </c:pt>
                <c:pt idx="19">
                  <c:v>-3.95182622443058</c:v>
                </c:pt>
                <c:pt idx="20">
                  <c:v>10.6315152596743</c:v>
                </c:pt>
                <c:pt idx="21">
                  <c:v>10.0277039647469</c:v>
                </c:pt>
                <c:pt idx="22">
                  <c:v>8.1220626096010005</c:v>
                </c:pt>
                <c:pt idx="23">
                  <c:v>9.0650972910483603</c:v>
                </c:pt>
                <c:pt idx="24">
                  <c:v>4.9308531611411404</c:v>
                </c:pt>
                <c:pt idx="25">
                  <c:v>12.6479241436887</c:v>
                </c:pt>
                <c:pt idx="26">
                  <c:v>7.9072545824921603</c:v>
                </c:pt>
                <c:pt idx="27">
                  <c:v>10.1951104831076</c:v>
                </c:pt>
                <c:pt idx="28">
                  <c:v>6.3628318646700697</c:v>
                </c:pt>
                <c:pt idx="29">
                  <c:v>11.0366189790783</c:v>
                </c:pt>
                <c:pt idx="30">
                  <c:v>9.0732730497071703</c:v>
                </c:pt>
                <c:pt idx="31">
                  <c:v>8.15869249733122</c:v>
                </c:pt>
                <c:pt idx="32">
                  <c:v>6.5894572467250896</c:v>
                </c:pt>
                <c:pt idx="33">
                  <c:v>5.0006157753331602</c:v>
                </c:pt>
                <c:pt idx="34">
                  <c:v>8.3241558685265105</c:v>
                </c:pt>
                <c:pt idx="35">
                  <c:v>2.77321234819888</c:v>
                </c:pt>
                <c:pt idx="36">
                  <c:v>4.6230087718972097</c:v>
                </c:pt>
                <c:pt idx="37">
                  <c:v>0.52506108185145495</c:v>
                </c:pt>
                <c:pt idx="38">
                  <c:v>-8.3105629951071993</c:v>
                </c:pt>
                <c:pt idx="39">
                  <c:v>-4.4719290728724497</c:v>
                </c:pt>
                <c:pt idx="40">
                  <c:v>-3.8741217849679401</c:v>
                </c:pt>
                <c:pt idx="41">
                  <c:v>-8.5143156618700306</c:v>
                </c:pt>
                <c:pt idx="42">
                  <c:v>-13.695017873339699</c:v>
                </c:pt>
                <c:pt idx="43">
                  <c:v>-13.729525872324</c:v>
                </c:pt>
                <c:pt idx="44">
                  <c:v>-16.6795018196763</c:v>
                </c:pt>
                <c:pt idx="45">
                  <c:v>-18.247816698554701</c:v>
                </c:pt>
                <c:pt idx="46">
                  <c:v>-22.8346740524272</c:v>
                </c:pt>
                <c:pt idx="47">
                  <c:v>-27.790604022609202</c:v>
                </c:pt>
                <c:pt idx="48">
                  <c:v>-33.092581953519797</c:v>
                </c:pt>
                <c:pt idx="49">
                  <c:v>-38.388140435635201</c:v>
                </c:pt>
                <c:pt idx="50">
                  <c:v>-38.557170980837597</c:v>
                </c:pt>
                <c:pt idx="51">
                  <c:v>-41.146175742537103</c:v>
                </c:pt>
                <c:pt idx="52">
                  <c:v>-34.955834086521499</c:v>
                </c:pt>
                <c:pt idx="53">
                  <c:v>-32.043975880800801</c:v>
                </c:pt>
                <c:pt idx="54">
                  <c:v>-23.262443789227198</c:v>
                </c:pt>
                <c:pt idx="55">
                  <c:v>-16.3171523965106</c:v>
                </c:pt>
                <c:pt idx="56">
                  <c:v>-22.7630010894718</c:v>
                </c:pt>
                <c:pt idx="57">
                  <c:v>-22.1221100512129</c:v>
                </c:pt>
                <c:pt idx="58">
                  <c:v>-17.9702728170721</c:v>
                </c:pt>
                <c:pt idx="59">
                  <c:v>-11.3811407766533</c:v>
                </c:pt>
                <c:pt idx="60">
                  <c:v>-6.6740150624419297</c:v>
                </c:pt>
                <c:pt idx="61">
                  <c:v>-1.33923073175256</c:v>
                </c:pt>
                <c:pt idx="62">
                  <c:v>-3.13052522187856</c:v>
                </c:pt>
                <c:pt idx="63">
                  <c:v>-2.07047457932013</c:v>
                </c:pt>
                <c:pt idx="64">
                  <c:v>3.5768500847797403E-2</c:v>
                </c:pt>
                <c:pt idx="65">
                  <c:v>1.2725100301719801</c:v>
                </c:pt>
                <c:pt idx="66">
                  <c:v>6.8836486081968804</c:v>
                </c:pt>
                <c:pt idx="67">
                  <c:v>5.3555859938485398E-2</c:v>
                </c:pt>
                <c:pt idx="68">
                  <c:v>4.4008492547538101</c:v>
                </c:pt>
                <c:pt idx="69">
                  <c:v>8.2264309834376697</c:v>
                </c:pt>
                <c:pt idx="70">
                  <c:v>3.5321080502986799</c:v>
                </c:pt>
                <c:pt idx="71">
                  <c:v>3.8093743077478801</c:v>
                </c:pt>
                <c:pt idx="72">
                  <c:v>-3.1610219603190099</c:v>
                </c:pt>
                <c:pt idx="73">
                  <c:v>3.71572972363666</c:v>
                </c:pt>
                <c:pt idx="74">
                  <c:v>10.278501311384201</c:v>
                </c:pt>
                <c:pt idx="75">
                  <c:v>7.6306179326738501</c:v>
                </c:pt>
                <c:pt idx="76">
                  <c:v>10.7044121109182</c:v>
                </c:pt>
                <c:pt idx="77">
                  <c:v>2.8249180865850398</c:v>
                </c:pt>
                <c:pt idx="78">
                  <c:v>2.6438375472660098</c:v>
                </c:pt>
                <c:pt idx="79">
                  <c:v>4.5148091388748899</c:v>
                </c:pt>
                <c:pt idx="80">
                  <c:v>3.8174372594136701</c:v>
                </c:pt>
                <c:pt idx="81">
                  <c:v>-1.44225523970959</c:v>
                </c:pt>
                <c:pt idx="82">
                  <c:v>-2.58705596335713</c:v>
                </c:pt>
                <c:pt idx="83">
                  <c:v>2.0600700526332099</c:v>
                </c:pt>
                <c:pt idx="84">
                  <c:v>5.8664341831454196</c:v>
                </c:pt>
                <c:pt idx="85">
                  <c:v>0.96146449955539703</c:v>
                </c:pt>
                <c:pt idx="86">
                  <c:v>1.0646074362264</c:v>
                </c:pt>
                <c:pt idx="87">
                  <c:v>4.4035926463384802</c:v>
                </c:pt>
                <c:pt idx="88">
                  <c:v>-7.0293544711579399</c:v>
                </c:pt>
                <c:pt idx="89">
                  <c:v>-2.5795097710178099</c:v>
                </c:pt>
                <c:pt idx="90">
                  <c:v>-7.5952346366090202</c:v>
                </c:pt>
                <c:pt idx="91">
                  <c:v>-6.1937954906630699</c:v>
                </c:pt>
                <c:pt idx="92">
                  <c:v>-10.867842218752999</c:v>
                </c:pt>
                <c:pt idx="93">
                  <c:v>-13.5402623352955</c:v>
                </c:pt>
                <c:pt idx="94">
                  <c:v>-6.8066002426031096</c:v>
                </c:pt>
                <c:pt idx="95">
                  <c:v>-9.6834995991662307</c:v>
                </c:pt>
                <c:pt idx="96">
                  <c:v>-10.786061434491099</c:v>
                </c:pt>
                <c:pt idx="97">
                  <c:v>-2.4580446380669199</c:v>
                </c:pt>
                <c:pt idx="98">
                  <c:v>-5.5752977209895702</c:v>
                </c:pt>
                <c:pt idx="99">
                  <c:v>-9.6229472550185697</c:v>
                </c:pt>
                <c:pt idx="100">
                  <c:v>-1.58435544117729</c:v>
                </c:pt>
                <c:pt idx="101">
                  <c:v>2.94925486642384</c:v>
                </c:pt>
                <c:pt idx="102">
                  <c:v>-1.4652807488127</c:v>
                </c:pt>
                <c:pt idx="103">
                  <c:v>0.83432925091852705</c:v>
                </c:pt>
                <c:pt idx="104">
                  <c:v>7.6446084628352402</c:v>
                </c:pt>
                <c:pt idx="105">
                  <c:v>8.8057115041519403</c:v>
                </c:pt>
                <c:pt idx="106">
                  <c:v>13.001878908589999</c:v>
                </c:pt>
                <c:pt idx="107">
                  <c:v>11.256204245636599</c:v>
                </c:pt>
                <c:pt idx="108">
                  <c:v>3.4218446465304999</c:v>
                </c:pt>
                <c:pt idx="109">
                  <c:v>1.7470933217972</c:v>
                </c:pt>
                <c:pt idx="110">
                  <c:v>4.4088181776218498</c:v>
                </c:pt>
                <c:pt idx="111">
                  <c:v>15.2923096547527</c:v>
                </c:pt>
                <c:pt idx="112">
                  <c:v>-3.76174285528765</c:v>
                </c:pt>
                <c:pt idx="113">
                  <c:v>-1.9286980379698699</c:v>
                </c:pt>
                <c:pt idx="114">
                  <c:v>-7.1902155956229903</c:v>
                </c:pt>
                <c:pt idx="115">
                  <c:v>4.1694133446712804</c:v>
                </c:pt>
                <c:pt idx="116">
                  <c:v>1.0646905615584901</c:v>
                </c:pt>
                <c:pt idx="117">
                  <c:v>6.3070050272257703</c:v>
                </c:pt>
                <c:pt idx="118">
                  <c:v>1.1115617905466599</c:v>
                </c:pt>
                <c:pt idx="119">
                  <c:v>0.35791996417602301</c:v>
                </c:pt>
                <c:pt idx="120">
                  <c:v>0.42204836651538502</c:v>
                </c:pt>
                <c:pt idx="121">
                  <c:v>-1.51727012766859</c:v>
                </c:pt>
                <c:pt idx="122">
                  <c:v>1.76385172057551</c:v>
                </c:pt>
                <c:pt idx="123">
                  <c:v>5.3141061671866101</c:v>
                </c:pt>
                <c:pt idx="124">
                  <c:v>8.0990515860915799</c:v>
                </c:pt>
                <c:pt idx="125">
                  <c:v>-1.2890812503092</c:v>
                </c:pt>
                <c:pt idx="126">
                  <c:v>4.5937186441915401</c:v>
                </c:pt>
                <c:pt idx="127">
                  <c:v>3.3353360989515699</c:v>
                </c:pt>
                <c:pt idx="128">
                  <c:v>3.7509808602721999</c:v>
                </c:pt>
                <c:pt idx="129">
                  <c:v>4.3237522305053604</c:v>
                </c:pt>
                <c:pt idx="130">
                  <c:v>-0.77247809626391495</c:v>
                </c:pt>
                <c:pt idx="131">
                  <c:v>3.9759837999519401</c:v>
                </c:pt>
                <c:pt idx="132">
                  <c:v>5.4609428350265201</c:v>
                </c:pt>
                <c:pt idx="133">
                  <c:v>-0.38208459456713201</c:v>
                </c:pt>
                <c:pt idx="134">
                  <c:v>0.73681747788490803</c:v>
                </c:pt>
                <c:pt idx="135">
                  <c:v>-0.55460811410974897</c:v>
                </c:pt>
                <c:pt idx="136">
                  <c:v>-1.30354077465808</c:v>
                </c:pt>
                <c:pt idx="137">
                  <c:v>-1.5117658920757899</c:v>
                </c:pt>
                <c:pt idx="138">
                  <c:v>1.98865596992439</c:v>
                </c:pt>
                <c:pt idx="139">
                  <c:v>-8.9713195926412997E-2</c:v>
                </c:pt>
                <c:pt idx="140">
                  <c:v>0.30673611531644901</c:v>
                </c:pt>
                <c:pt idx="141">
                  <c:v>2.2387127725075402</c:v>
                </c:pt>
                <c:pt idx="142">
                  <c:v>0.33215023319694498</c:v>
                </c:pt>
                <c:pt idx="143">
                  <c:v>0.77769716748041395</c:v>
                </c:pt>
                <c:pt idx="144">
                  <c:v>10.5375700795223</c:v>
                </c:pt>
                <c:pt idx="145">
                  <c:v>13.564992297282201</c:v>
                </c:pt>
                <c:pt idx="146">
                  <c:v>11.037652952167001</c:v>
                </c:pt>
                <c:pt idx="147">
                  <c:v>12.616297106067201</c:v>
                </c:pt>
                <c:pt idx="148">
                  <c:v>15.0654461664752</c:v>
                </c:pt>
                <c:pt idx="149">
                  <c:v>18.189507505545301</c:v>
                </c:pt>
                <c:pt idx="150">
                  <c:v>20.116771311806101</c:v>
                </c:pt>
                <c:pt idx="151">
                  <c:v>15.473820969913101</c:v>
                </c:pt>
                <c:pt idx="152">
                  <c:v>16.015191140808799</c:v>
                </c:pt>
                <c:pt idx="153">
                  <c:v>15.3267241512056</c:v>
                </c:pt>
                <c:pt idx="154">
                  <c:v>22.029432261210101</c:v>
                </c:pt>
                <c:pt idx="155">
                  <c:v>9.02659405799713</c:v>
                </c:pt>
                <c:pt idx="156">
                  <c:v>6.3874386844834996</c:v>
                </c:pt>
                <c:pt idx="157">
                  <c:v>8.3333258984026095</c:v>
                </c:pt>
                <c:pt idx="158">
                  <c:v>2.60104583498171</c:v>
                </c:pt>
                <c:pt idx="159">
                  <c:v>10.018889319236999</c:v>
                </c:pt>
                <c:pt idx="160">
                  <c:v>12.3785015748996</c:v>
                </c:pt>
                <c:pt idx="161">
                  <c:v>18.069422496975299</c:v>
                </c:pt>
                <c:pt idx="162">
                  <c:v>9.18795709751363</c:v>
                </c:pt>
                <c:pt idx="163">
                  <c:v>12.863270129891699</c:v>
                </c:pt>
                <c:pt idx="164">
                  <c:v>-7.2911774338550401</c:v>
                </c:pt>
                <c:pt idx="165">
                  <c:v>3.7094518228052298</c:v>
                </c:pt>
                <c:pt idx="166">
                  <c:v>12.1612752139626</c:v>
                </c:pt>
                <c:pt idx="167">
                  <c:v>8.5805993607022106</c:v>
                </c:pt>
                <c:pt idx="168">
                  <c:v>13.9552120728437</c:v>
                </c:pt>
                <c:pt idx="169">
                  <c:v>13.8869816985538</c:v>
                </c:pt>
                <c:pt idx="170">
                  <c:v>13.335067925392099</c:v>
                </c:pt>
                <c:pt idx="171">
                  <c:v>11.7693249597835</c:v>
                </c:pt>
                <c:pt idx="172">
                  <c:v>5.4934114008613601</c:v>
                </c:pt>
                <c:pt idx="173">
                  <c:v>4.6542887966791504</c:v>
                </c:pt>
                <c:pt idx="174">
                  <c:v>6.7573404826446897</c:v>
                </c:pt>
                <c:pt idx="175">
                  <c:v>6.7776625313191001</c:v>
                </c:pt>
                <c:pt idx="176">
                  <c:v>9.3591221941365106</c:v>
                </c:pt>
                <c:pt idx="177">
                  <c:v>4.5587675729994999</c:v>
                </c:pt>
                <c:pt idx="178">
                  <c:v>6.1702207332180397</c:v>
                </c:pt>
                <c:pt idx="179">
                  <c:v>8.2825996315685906</c:v>
                </c:pt>
                <c:pt idx="180">
                  <c:v>1.7937027686448801</c:v>
                </c:pt>
                <c:pt idx="181">
                  <c:v>4.2432217996166397</c:v>
                </c:pt>
                <c:pt idx="182">
                  <c:v>0.59700313078855405</c:v>
                </c:pt>
                <c:pt idx="183">
                  <c:v>-32.432710156710897</c:v>
                </c:pt>
                <c:pt idx="184">
                  <c:v>-20.160293142740301</c:v>
                </c:pt>
                <c:pt idx="185">
                  <c:v>-10.6896124419677</c:v>
                </c:pt>
                <c:pt idx="186">
                  <c:v>4.9582135773855498</c:v>
                </c:pt>
                <c:pt idx="187">
                  <c:v>-4.9403307903096598</c:v>
                </c:pt>
                <c:pt idx="188">
                  <c:v>-0.83006432825154997</c:v>
                </c:pt>
                <c:pt idx="189">
                  <c:v>4.9462862170299697</c:v>
                </c:pt>
                <c:pt idx="190">
                  <c:v>1.79128799198522</c:v>
                </c:pt>
                <c:pt idx="191">
                  <c:v>10.7232953745294</c:v>
                </c:pt>
                <c:pt idx="192">
                  <c:v>5.2836026524862403</c:v>
                </c:pt>
                <c:pt idx="193">
                  <c:v>9.6976326275211804</c:v>
                </c:pt>
                <c:pt idx="194">
                  <c:v>13.0961052568132</c:v>
                </c:pt>
                <c:pt idx="195">
                  <c:v>21.716796191735899</c:v>
                </c:pt>
                <c:pt idx="196">
                  <c:v>22.021906833112102</c:v>
                </c:pt>
                <c:pt idx="197">
                  <c:v>18.6860586434066</c:v>
                </c:pt>
                <c:pt idx="198">
                  <c:v>18.629854471134799</c:v>
                </c:pt>
                <c:pt idx="199">
                  <c:v>15.749872134419901</c:v>
                </c:pt>
                <c:pt idx="200">
                  <c:v>19.983390389929099</c:v>
                </c:pt>
                <c:pt idx="201">
                  <c:v>31.207073249751399</c:v>
                </c:pt>
                <c:pt idx="202">
                  <c:v>24.9734744814537</c:v>
                </c:pt>
                <c:pt idx="203">
                  <c:v>21.954233068235801</c:v>
                </c:pt>
                <c:pt idx="204">
                  <c:v>24.711027542556899</c:v>
                </c:pt>
                <c:pt idx="205">
                  <c:v>21.084529450364499</c:v>
                </c:pt>
                <c:pt idx="206">
                  <c:v>23.256896553534698</c:v>
                </c:pt>
                <c:pt idx="207">
                  <c:v>10.400414084955599</c:v>
                </c:pt>
                <c:pt idx="208">
                  <c:v>8.9401861179985005</c:v>
                </c:pt>
                <c:pt idx="209">
                  <c:v>8.0377601783439392</c:v>
                </c:pt>
                <c:pt idx="210">
                  <c:v>-2.3120815784317199</c:v>
                </c:pt>
                <c:pt idx="211">
                  <c:v>-4.7459935120721299</c:v>
                </c:pt>
                <c:pt idx="212">
                  <c:v>-5.1291914444524096</c:v>
                </c:pt>
                <c:pt idx="213">
                  <c:v>-12.468911786580501</c:v>
                </c:pt>
                <c:pt idx="214">
                  <c:v>-9.6959854163246799</c:v>
                </c:pt>
                <c:pt idx="215">
                  <c:v>-12.0786502499558</c:v>
                </c:pt>
                <c:pt idx="216">
                  <c:v>-16.1916865514257</c:v>
                </c:pt>
                <c:pt idx="217">
                  <c:v>-15.9350596129311</c:v>
                </c:pt>
                <c:pt idx="218">
                  <c:v>-10.0432856141882</c:v>
                </c:pt>
                <c:pt idx="219">
                  <c:v>-9.0458947912208103</c:v>
                </c:pt>
                <c:pt idx="220">
                  <c:v>0.117990674771174</c:v>
                </c:pt>
                <c:pt idx="221">
                  <c:v>2.43180187479379</c:v>
                </c:pt>
                <c:pt idx="222">
                  <c:v>17.856025095465601</c:v>
                </c:pt>
                <c:pt idx="223">
                  <c:v>11.088514766376001</c:v>
                </c:pt>
                <c:pt idx="224">
                  <c:v>-3.63997144819235</c:v>
                </c:pt>
                <c:pt idx="225">
                  <c:v>0.37641025642670001</c:v>
                </c:pt>
                <c:pt idx="226">
                  <c:v>-3.67512697072398</c:v>
                </c:pt>
                <c:pt idx="227">
                  <c:v>-5.3397176791511098</c:v>
                </c:pt>
                <c:pt idx="228">
                  <c:v>3.77175239992002</c:v>
                </c:pt>
                <c:pt idx="229">
                  <c:v>12.0917627354101</c:v>
                </c:pt>
                <c:pt idx="230">
                  <c:v>-3.3786637369496799</c:v>
                </c:pt>
                <c:pt idx="231">
                  <c:v>7.2418770517995199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41-4801-A911-D56412A0A8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0759288"/>
        <c:axId val="940765848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A841-4801-A911-D56412A0A824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A841-4801-A911-D56412A0A824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A841-4801-A911-D56412A0A824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A841-4801-A911-D56412A0A824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A841-4801-A911-D56412A0A824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A841-4801-A911-D56412A0A824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A841-4801-A911-D56412A0A824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A841-4801-A911-D56412A0A824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A841-4801-A911-D56412A0A824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A841-4801-A911-D56412A0A824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A841-4801-A911-D56412A0A824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A841-4801-A911-D56412A0A824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A841-4801-A911-D56412A0A824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A841-4801-A911-D56412A0A824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A841-4801-A911-D56412A0A824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A841-4801-A911-D56412A0A824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A841-4801-A911-D56412A0A824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A841-4801-A911-D56412A0A824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A841-4801-A911-D56412A0A824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A841-4801-A911-D56412A0A824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A841-4801-A911-D56412A0A82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41-4801-A911-D56412A0A824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A841-4801-A911-D56412A0A82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841-4801-A911-D56412A0A82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841-4801-A911-D56412A0A82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41-4801-A911-D56412A0A824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A841-4801-A911-D56412A0A82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841-4801-A911-D56412A0A82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841-4801-A911-D56412A0A82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841-4801-A911-D56412A0A824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A841-4801-A911-D56412A0A82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841-4801-A911-D56412A0A824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A841-4801-A911-D56412A0A82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841-4801-A911-D56412A0A824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A841-4801-A911-D56412A0A82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841-4801-A911-D56412A0A824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A841-4801-A911-D56412A0A824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841-4801-A911-D56412A0A824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A841-4801-A911-D56412A0A824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841-4801-A911-D56412A0A824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A841-4801-A911-D56412A0A824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841-4801-A911-D56412A0A824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A841-4801-A911-D56412A0A824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841-4801-A911-D56412A0A824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841-4801-A911-D56412A0A824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841-4801-A911-D56412A0A824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A841-4801-A911-D56412A0A824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841-4801-A911-D56412A0A824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A841-4801-A911-D56412A0A824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841-4801-A911-D56412A0A824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A841-4801-A911-D56412A0A824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841-4801-A911-D56412A0A824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A841-4801-A911-D56412A0A824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841-4801-A911-D56412A0A824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8-A841-4801-A911-D56412A0A824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841-4801-A911-D56412A0A824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A841-4801-A911-D56412A0A824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841-4801-A911-D56412A0A824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A-A841-4801-A911-D56412A0A824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841-4801-A911-D56412A0A824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A841-4801-A911-D56412A0A824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841-4801-A911-D56412A0A824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5</c:v>
              </c:pt>
              <c:pt idx="39">
                <c:v>234.5</c:v>
              </c:pt>
              <c:pt idx="40">
                <c:v>240.499</c:v>
              </c:pt>
            </c:numLit>
          </c:xVal>
          <c:yVal>
            <c:numLit>
              <c:formatCode>General</c:formatCode>
              <c:ptCount val="41"/>
              <c:pt idx="0">
                <c:v>-60</c:v>
              </c:pt>
              <c:pt idx="1">
                <c:v>-60</c:v>
              </c:pt>
              <c:pt idx="2">
                <c:v>-60</c:v>
              </c:pt>
              <c:pt idx="3">
                <c:v>-60</c:v>
              </c:pt>
              <c:pt idx="4">
                <c:v>-60</c:v>
              </c:pt>
              <c:pt idx="5">
                <c:v>-60</c:v>
              </c:pt>
              <c:pt idx="6">
                <c:v>-60</c:v>
              </c:pt>
              <c:pt idx="7">
                <c:v>-60</c:v>
              </c:pt>
              <c:pt idx="8">
                <c:v>-60</c:v>
              </c:pt>
              <c:pt idx="9">
                <c:v>-60</c:v>
              </c:pt>
              <c:pt idx="10">
                <c:v>-60</c:v>
              </c:pt>
              <c:pt idx="11">
                <c:v>-60</c:v>
              </c:pt>
              <c:pt idx="12">
                <c:v>-60</c:v>
              </c:pt>
              <c:pt idx="13">
                <c:v>-60</c:v>
              </c:pt>
              <c:pt idx="14">
                <c:v>-60</c:v>
              </c:pt>
              <c:pt idx="15">
                <c:v>-60</c:v>
              </c:pt>
              <c:pt idx="16">
                <c:v>-60</c:v>
              </c:pt>
              <c:pt idx="17">
                <c:v>-60</c:v>
              </c:pt>
              <c:pt idx="18">
                <c:v>-60</c:v>
              </c:pt>
              <c:pt idx="19">
                <c:v>-60</c:v>
              </c:pt>
              <c:pt idx="20">
                <c:v>-60</c:v>
              </c:pt>
              <c:pt idx="21">
                <c:v>-60</c:v>
              </c:pt>
              <c:pt idx="22">
                <c:v>-60</c:v>
              </c:pt>
              <c:pt idx="23">
                <c:v>-60</c:v>
              </c:pt>
              <c:pt idx="24">
                <c:v>-60</c:v>
              </c:pt>
              <c:pt idx="25">
                <c:v>-60</c:v>
              </c:pt>
              <c:pt idx="26">
                <c:v>-60</c:v>
              </c:pt>
              <c:pt idx="27">
                <c:v>-60</c:v>
              </c:pt>
              <c:pt idx="28">
                <c:v>-60</c:v>
              </c:pt>
              <c:pt idx="29">
                <c:v>-60</c:v>
              </c:pt>
              <c:pt idx="30">
                <c:v>-60</c:v>
              </c:pt>
              <c:pt idx="31">
                <c:v>-60</c:v>
              </c:pt>
              <c:pt idx="32">
                <c:v>-60</c:v>
              </c:pt>
              <c:pt idx="33">
                <c:v>-60</c:v>
              </c:pt>
              <c:pt idx="34">
                <c:v>-60</c:v>
              </c:pt>
              <c:pt idx="35">
                <c:v>-60</c:v>
              </c:pt>
              <c:pt idx="36">
                <c:v>-60</c:v>
              </c:pt>
              <c:pt idx="37">
                <c:v>-60</c:v>
              </c:pt>
              <c:pt idx="38">
                <c:v>-60</c:v>
              </c:pt>
              <c:pt idx="39">
                <c:v>-60</c:v>
              </c:pt>
              <c:pt idx="40">
                <c:v>-6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C-A841-4801-A911-D56412A0A8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0759288"/>
        <c:axId val="940765848"/>
      </c:scatterChart>
      <c:catAx>
        <c:axId val="940759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40765848"/>
        <c:crosses val="min"/>
        <c:auto val="0"/>
        <c:lblAlgn val="ctr"/>
        <c:lblOffset val="100"/>
        <c:noMultiLvlLbl val="0"/>
      </c:catAx>
      <c:valAx>
        <c:axId val="940765848"/>
        <c:scaling>
          <c:orientation val="minMax"/>
          <c:max val="60"/>
          <c:min val="-6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40759288"/>
        <c:crosses val="autoZero"/>
        <c:crossBetween val="between"/>
        <c:majorUnit val="2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7930311554071792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v> Nettoledighed 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47'!$A$4:$A$243</c:f>
              <c:strCache>
                <c:ptCount val="240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4m1</c:v>
                </c:pt>
                <c:pt idx="229">
                  <c:v>2024m2</c:v>
                </c:pt>
                <c:pt idx="230">
                  <c:v>2024m3</c:v>
                </c:pt>
                <c:pt idx="231">
                  <c:v>2024m4</c:v>
                </c:pt>
                <c:pt idx="232">
                  <c:v>2024m5</c:v>
                </c:pt>
                <c:pt idx="233">
                  <c:v>2024m6</c:v>
                </c:pt>
                <c:pt idx="234">
                  <c:v>2024m7</c:v>
                </c:pt>
                <c:pt idx="235">
                  <c:v>2024m8</c:v>
                </c:pt>
                <c:pt idx="236">
                  <c:v>2024m9</c:v>
                </c:pt>
                <c:pt idx="237">
                  <c:v>2024m10</c:v>
                </c:pt>
                <c:pt idx="238">
                  <c:v>2024m11</c:v>
                </c:pt>
                <c:pt idx="239">
                  <c:v>2024m12</c:v>
                </c:pt>
              </c:strCache>
            </c:strRef>
          </c:cat>
          <c:val>
            <c:numRef>
              <c:f>'Figur 47'!$B$4:$B$243</c:f>
              <c:numCache>
                <c:formatCode>0.00</c:formatCode>
                <c:ptCount val="240"/>
                <c:pt idx="0">
                  <c:v>151.19999999999999</c:v>
                </c:pt>
                <c:pt idx="1">
                  <c:v>146.6</c:v>
                </c:pt>
                <c:pt idx="2">
                  <c:v>147.6</c:v>
                </c:pt>
                <c:pt idx="3">
                  <c:v>147.80000000000001</c:v>
                </c:pt>
                <c:pt idx="4">
                  <c:v>144.4</c:v>
                </c:pt>
                <c:pt idx="5">
                  <c:v>143.19999999999999</c:v>
                </c:pt>
                <c:pt idx="6">
                  <c:v>143.80000000000001</c:v>
                </c:pt>
                <c:pt idx="7">
                  <c:v>139.69999999999999</c:v>
                </c:pt>
                <c:pt idx="8">
                  <c:v>137</c:v>
                </c:pt>
                <c:pt idx="9">
                  <c:v>134</c:v>
                </c:pt>
                <c:pt idx="10">
                  <c:v>131</c:v>
                </c:pt>
                <c:pt idx="11">
                  <c:v>126.9</c:v>
                </c:pt>
                <c:pt idx="12">
                  <c:v>122.9</c:v>
                </c:pt>
                <c:pt idx="13">
                  <c:v>120.9</c:v>
                </c:pt>
                <c:pt idx="14">
                  <c:v>116.9</c:v>
                </c:pt>
                <c:pt idx="15">
                  <c:v>113.6</c:v>
                </c:pt>
                <c:pt idx="16">
                  <c:v>110.8</c:v>
                </c:pt>
                <c:pt idx="17">
                  <c:v>108.8</c:v>
                </c:pt>
                <c:pt idx="18">
                  <c:v>107.9</c:v>
                </c:pt>
                <c:pt idx="19">
                  <c:v>107.3</c:v>
                </c:pt>
                <c:pt idx="20">
                  <c:v>104.6</c:v>
                </c:pt>
                <c:pt idx="21">
                  <c:v>101.2</c:v>
                </c:pt>
                <c:pt idx="22">
                  <c:v>98.4</c:v>
                </c:pt>
                <c:pt idx="23">
                  <c:v>95.5</c:v>
                </c:pt>
                <c:pt idx="24">
                  <c:v>90.682580000000002</c:v>
                </c:pt>
                <c:pt idx="25">
                  <c:v>88.653499999999994</c:v>
                </c:pt>
                <c:pt idx="26">
                  <c:v>84.485420000000005</c:v>
                </c:pt>
                <c:pt idx="27">
                  <c:v>83.395219999999995</c:v>
                </c:pt>
                <c:pt idx="28">
                  <c:v>80.543480000000002</c:v>
                </c:pt>
                <c:pt idx="29">
                  <c:v>77.724890000000002</c:v>
                </c:pt>
                <c:pt idx="30">
                  <c:v>76.555160000000001</c:v>
                </c:pt>
                <c:pt idx="31">
                  <c:v>73.78</c:v>
                </c:pt>
                <c:pt idx="32">
                  <c:v>70.495689999999996</c:v>
                </c:pt>
                <c:pt idx="33">
                  <c:v>66.567300000000003</c:v>
                </c:pt>
                <c:pt idx="34">
                  <c:v>62.790529999999997</c:v>
                </c:pt>
                <c:pt idx="35">
                  <c:v>60.80668</c:v>
                </c:pt>
                <c:pt idx="36">
                  <c:v>57.515279999999997</c:v>
                </c:pt>
                <c:pt idx="37">
                  <c:v>52.634209999999996</c:v>
                </c:pt>
                <c:pt idx="38">
                  <c:v>50.175059999999995</c:v>
                </c:pt>
                <c:pt idx="39">
                  <c:v>47.511739999999996</c:v>
                </c:pt>
                <c:pt idx="40">
                  <c:v>45.839160000000007</c:v>
                </c:pt>
                <c:pt idx="41">
                  <c:v>45.295960000000001</c:v>
                </c:pt>
                <c:pt idx="42">
                  <c:v>46.35351</c:v>
                </c:pt>
                <c:pt idx="43">
                  <c:v>46.967129999999997</c:v>
                </c:pt>
                <c:pt idx="44">
                  <c:v>49.056379999999997</c:v>
                </c:pt>
                <c:pt idx="45">
                  <c:v>51.971059999999994</c:v>
                </c:pt>
                <c:pt idx="46">
                  <c:v>56.65296</c:v>
                </c:pt>
                <c:pt idx="47">
                  <c:v>62.163400000000003</c:v>
                </c:pt>
                <c:pt idx="48">
                  <c:v>67.752619999999993</c:v>
                </c:pt>
                <c:pt idx="49">
                  <c:v>75.750230000000002</c:v>
                </c:pt>
                <c:pt idx="50">
                  <c:v>84.193929999999995</c:v>
                </c:pt>
                <c:pt idx="51">
                  <c:v>94.50036999999999</c:v>
                </c:pt>
                <c:pt idx="52">
                  <c:v>98.300629999999998</c:v>
                </c:pt>
                <c:pt idx="53">
                  <c:v>104.30263000000001</c:v>
                </c:pt>
                <c:pt idx="54">
                  <c:v>101.83652000000001</c:v>
                </c:pt>
                <c:pt idx="55">
                  <c:v>107.12397999999999</c:v>
                </c:pt>
                <c:pt idx="56">
                  <c:v>112.16455999999999</c:v>
                </c:pt>
                <c:pt idx="57">
                  <c:v>115.06345</c:v>
                </c:pt>
                <c:pt idx="58">
                  <c:v>116.49297</c:v>
                </c:pt>
                <c:pt idx="59">
                  <c:v>115.81759</c:v>
                </c:pt>
                <c:pt idx="60">
                  <c:v>116.66242</c:v>
                </c:pt>
                <c:pt idx="61">
                  <c:v>117.88445</c:v>
                </c:pt>
                <c:pt idx="62">
                  <c:v>117.20393</c:v>
                </c:pt>
                <c:pt idx="63">
                  <c:v>114.86083000000001</c:v>
                </c:pt>
                <c:pt idx="64">
                  <c:v>114.36018</c:v>
                </c:pt>
                <c:pt idx="65">
                  <c:v>112.56932</c:v>
                </c:pt>
                <c:pt idx="66">
                  <c:v>110.65013</c:v>
                </c:pt>
                <c:pt idx="67">
                  <c:v>113.00328</c:v>
                </c:pt>
                <c:pt idx="68">
                  <c:v>112.29414</c:v>
                </c:pt>
                <c:pt idx="69">
                  <c:v>111.81685</c:v>
                </c:pt>
                <c:pt idx="70">
                  <c:v>109.94217</c:v>
                </c:pt>
                <c:pt idx="71">
                  <c:v>111.36561999999999</c:v>
                </c:pt>
                <c:pt idx="72">
                  <c:v>110.96260000000001</c:v>
                </c:pt>
                <c:pt idx="73">
                  <c:v>108.81778</c:v>
                </c:pt>
                <c:pt idx="74">
                  <c:v>108.57682000000001</c:v>
                </c:pt>
                <c:pt idx="75">
                  <c:v>107.15697</c:v>
                </c:pt>
                <c:pt idx="76">
                  <c:v>108.14019999999999</c:v>
                </c:pt>
                <c:pt idx="77">
                  <c:v>108.44945</c:v>
                </c:pt>
                <c:pt idx="78">
                  <c:v>106.91127</c:v>
                </c:pt>
                <c:pt idx="79">
                  <c:v>108.70849000000001</c:v>
                </c:pt>
                <c:pt idx="80">
                  <c:v>108.18430000000001</c:v>
                </c:pt>
                <c:pt idx="81">
                  <c:v>108.04233000000001</c:v>
                </c:pt>
                <c:pt idx="82">
                  <c:v>106.95144000000001</c:v>
                </c:pt>
                <c:pt idx="83">
                  <c:v>105.96588</c:v>
                </c:pt>
                <c:pt idx="84">
                  <c:v>104.38431</c:v>
                </c:pt>
                <c:pt idx="85">
                  <c:v>112.24558999999999</c:v>
                </c:pt>
                <c:pt idx="86">
                  <c:v>115.69991999999999</c:v>
                </c:pt>
                <c:pt idx="87">
                  <c:v>120.33131</c:v>
                </c:pt>
                <c:pt idx="88">
                  <c:v>122.61928</c:v>
                </c:pt>
                <c:pt idx="89">
                  <c:v>122.30792</c:v>
                </c:pt>
                <c:pt idx="90">
                  <c:v>121.14546</c:v>
                </c:pt>
                <c:pt idx="91">
                  <c:v>122.72230999999999</c:v>
                </c:pt>
                <c:pt idx="92">
                  <c:v>122.89379</c:v>
                </c:pt>
                <c:pt idx="93">
                  <c:v>122.00628</c:v>
                </c:pt>
                <c:pt idx="94">
                  <c:v>121.66746999999999</c:v>
                </c:pt>
                <c:pt idx="95">
                  <c:v>122.84881</c:v>
                </c:pt>
                <c:pt idx="96">
                  <c:v>119.48778</c:v>
                </c:pt>
                <c:pt idx="97">
                  <c:v>117.85903999999999</c:v>
                </c:pt>
                <c:pt idx="98">
                  <c:v>120.61996000000001</c:v>
                </c:pt>
                <c:pt idx="99">
                  <c:v>122.23049</c:v>
                </c:pt>
                <c:pt idx="100">
                  <c:v>118.53966</c:v>
                </c:pt>
                <c:pt idx="101">
                  <c:v>117.11125</c:v>
                </c:pt>
                <c:pt idx="102">
                  <c:v>117.15187</c:v>
                </c:pt>
                <c:pt idx="103">
                  <c:v>115.76879</c:v>
                </c:pt>
                <c:pt idx="104">
                  <c:v>114.83919999999999</c:v>
                </c:pt>
                <c:pt idx="105">
                  <c:v>115.04961999999999</c:v>
                </c:pt>
                <c:pt idx="106">
                  <c:v>114.41073</c:v>
                </c:pt>
                <c:pt idx="107">
                  <c:v>114.34286999999999</c:v>
                </c:pt>
                <c:pt idx="108">
                  <c:v>109.9551</c:v>
                </c:pt>
                <c:pt idx="109">
                  <c:v>109.60338</c:v>
                </c:pt>
                <c:pt idx="110">
                  <c:v>108.15137</c:v>
                </c:pt>
                <c:pt idx="111">
                  <c:v>106.69839</c:v>
                </c:pt>
                <c:pt idx="112">
                  <c:v>106.45408999999999</c:v>
                </c:pt>
                <c:pt idx="113">
                  <c:v>106.82514</c:v>
                </c:pt>
                <c:pt idx="114">
                  <c:v>105.60058000000001</c:v>
                </c:pt>
                <c:pt idx="115">
                  <c:v>105.15894999999999</c:v>
                </c:pt>
                <c:pt idx="116">
                  <c:v>104.04217</c:v>
                </c:pt>
                <c:pt idx="117">
                  <c:v>104.22472</c:v>
                </c:pt>
                <c:pt idx="118">
                  <c:v>104.34466999999999</c:v>
                </c:pt>
                <c:pt idx="119">
                  <c:v>104.30331</c:v>
                </c:pt>
                <c:pt idx="120">
                  <c:v>105.32825</c:v>
                </c:pt>
                <c:pt idx="121">
                  <c:v>106.86259</c:v>
                </c:pt>
                <c:pt idx="122">
                  <c:v>105.39908</c:v>
                </c:pt>
                <c:pt idx="123">
                  <c:v>105.18097999999999</c:v>
                </c:pt>
                <c:pt idx="124">
                  <c:v>104.42523</c:v>
                </c:pt>
                <c:pt idx="125">
                  <c:v>103.99553</c:v>
                </c:pt>
                <c:pt idx="126">
                  <c:v>100.97698</c:v>
                </c:pt>
                <c:pt idx="127">
                  <c:v>99.93180000000001</c:v>
                </c:pt>
                <c:pt idx="128">
                  <c:v>99.050179999999997</c:v>
                </c:pt>
                <c:pt idx="129">
                  <c:v>97.277320000000003</c:v>
                </c:pt>
                <c:pt idx="130">
                  <c:v>95.982729999999989</c:v>
                </c:pt>
                <c:pt idx="131">
                  <c:v>95.628929999999997</c:v>
                </c:pt>
                <c:pt idx="132">
                  <c:v>94.983490000000003</c:v>
                </c:pt>
                <c:pt idx="133">
                  <c:v>93.55162</c:v>
                </c:pt>
                <c:pt idx="134">
                  <c:v>92.93674</c:v>
                </c:pt>
                <c:pt idx="135">
                  <c:v>91.452240000000003</c:v>
                </c:pt>
                <c:pt idx="136">
                  <c:v>91.401600000000002</c:v>
                </c:pt>
                <c:pt idx="137">
                  <c:v>89.933660000000003</c:v>
                </c:pt>
                <c:pt idx="138">
                  <c:v>90.690439999999995</c:v>
                </c:pt>
                <c:pt idx="139">
                  <c:v>90.48266000000001</c:v>
                </c:pt>
                <c:pt idx="140">
                  <c:v>90.493769999999998</c:v>
                </c:pt>
                <c:pt idx="141">
                  <c:v>90.306240000000003</c:v>
                </c:pt>
                <c:pt idx="142">
                  <c:v>90.321919999999992</c:v>
                </c:pt>
                <c:pt idx="143">
                  <c:v>90.11108999999999</c:v>
                </c:pt>
                <c:pt idx="144">
                  <c:v>90.70886999999999</c:v>
                </c:pt>
                <c:pt idx="145">
                  <c:v>90.893740000000008</c:v>
                </c:pt>
                <c:pt idx="146">
                  <c:v>90.144390000000001</c:v>
                </c:pt>
                <c:pt idx="147">
                  <c:v>90.587910000000008</c:v>
                </c:pt>
                <c:pt idx="148">
                  <c:v>91.024729999999991</c:v>
                </c:pt>
                <c:pt idx="149">
                  <c:v>91.487479999999991</c:v>
                </c:pt>
                <c:pt idx="150">
                  <c:v>93.24297</c:v>
                </c:pt>
                <c:pt idx="151">
                  <c:v>92.869699999999995</c:v>
                </c:pt>
                <c:pt idx="152">
                  <c:v>92.605410000000006</c:v>
                </c:pt>
                <c:pt idx="153">
                  <c:v>92.62778999999999</c:v>
                </c:pt>
                <c:pt idx="154">
                  <c:v>91.965450000000004</c:v>
                </c:pt>
                <c:pt idx="155">
                  <c:v>90.556529999999995</c:v>
                </c:pt>
                <c:pt idx="156">
                  <c:v>89.447580000000002</c:v>
                </c:pt>
                <c:pt idx="157">
                  <c:v>87.854050000000001</c:v>
                </c:pt>
                <c:pt idx="158">
                  <c:v>88.97757</c:v>
                </c:pt>
                <c:pt idx="159">
                  <c:v>88.159100000000009</c:v>
                </c:pt>
                <c:pt idx="160">
                  <c:v>86.870720000000006</c:v>
                </c:pt>
                <c:pt idx="161">
                  <c:v>85.279640000000001</c:v>
                </c:pt>
                <c:pt idx="162">
                  <c:v>84.72211999999999</c:v>
                </c:pt>
                <c:pt idx="163">
                  <c:v>85.320890000000006</c:v>
                </c:pt>
                <c:pt idx="164">
                  <c:v>85.850350000000006</c:v>
                </c:pt>
                <c:pt idx="165">
                  <c:v>86.357410000000002</c:v>
                </c:pt>
                <c:pt idx="166">
                  <c:v>86.049630000000008</c:v>
                </c:pt>
                <c:pt idx="167">
                  <c:v>85.78819</c:v>
                </c:pt>
                <c:pt idx="168">
                  <c:v>85.120279999999994</c:v>
                </c:pt>
                <c:pt idx="169">
                  <c:v>84.284240000000011</c:v>
                </c:pt>
                <c:pt idx="170">
                  <c:v>83.756419999999991</c:v>
                </c:pt>
                <c:pt idx="171">
                  <c:v>82.989050000000006</c:v>
                </c:pt>
                <c:pt idx="172">
                  <c:v>83.818979999999996</c:v>
                </c:pt>
                <c:pt idx="173">
                  <c:v>85.50394</c:v>
                </c:pt>
                <c:pt idx="174">
                  <c:v>85.743820000000014</c:v>
                </c:pt>
                <c:pt idx="175">
                  <c:v>87.22936</c:v>
                </c:pt>
                <c:pt idx="176">
                  <c:v>88.34151</c:v>
                </c:pt>
                <c:pt idx="177">
                  <c:v>89.141469999999998</c:v>
                </c:pt>
                <c:pt idx="178">
                  <c:v>90.077679999999987</c:v>
                </c:pt>
                <c:pt idx="179">
                  <c:v>89.82508</c:v>
                </c:pt>
                <c:pt idx="180">
                  <c:v>88.759339999999995</c:v>
                </c:pt>
                <c:pt idx="181">
                  <c:v>88.467439999999996</c:v>
                </c:pt>
                <c:pt idx="182">
                  <c:v>103.09264999999999</c:v>
                </c:pt>
                <c:pt idx="183">
                  <c:v>141.63267000000002</c:v>
                </c:pt>
                <c:pt idx="184">
                  <c:v>150.70472000000001</c:v>
                </c:pt>
                <c:pt idx="185">
                  <c:v>144.46772000000001</c:v>
                </c:pt>
                <c:pt idx="186">
                  <c:v>131.58953</c:v>
                </c:pt>
                <c:pt idx="187">
                  <c:v>122.05717</c:v>
                </c:pt>
                <c:pt idx="188">
                  <c:v>121.82889999999999</c:v>
                </c:pt>
                <c:pt idx="189">
                  <c:v>118.97803</c:v>
                </c:pt>
                <c:pt idx="190">
                  <c:v>116.39100000000001</c:v>
                </c:pt>
                <c:pt idx="191">
                  <c:v>113.40466000000001</c:v>
                </c:pt>
                <c:pt idx="192">
                  <c:v>115.30991</c:v>
                </c:pt>
                <c:pt idx="193">
                  <c:v>119.19722</c:v>
                </c:pt>
                <c:pt idx="194">
                  <c:v>115.99546000000001</c:v>
                </c:pt>
                <c:pt idx="195">
                  <c:v>109.35563</c:v>
                </c:pt>
                <c:pt idx="196">
                  <c:v>101.89528</c:v>
                </c:pt>
                <c:pt idx="197">
                  <c:v>94.618839999999992</c:v>
                </c:pt>
                <c:pt idx="198">
                  <c:v>91.831389999999999</c:v>
                </c:pt>
                <c:pt idx="199">
                  <c:v>85.349360000000004</c:v>
                </c:pt>
                <c:pt idx="200">
                  <c:v>81.223799999999997</c:v>
                </c:pt>
                <c:pt idx="201">
                  <c:v>75.851389999999995</c:v>
                </c:pt>
                <c:pt idx="202">
                  <c:v>69.796820000000011</c:v>
                </c:pt>
                <c:pt idx="203">
                  <c:v>66.410960000000003</c:v>
                </c:pt>
                <c:pt idx="204">
                  <c:v>65.534230000000008</c:v>
                </c:pt>
                <c:pt idx="205">
                  <c:v>63.023379999999996</c:v>
                </c:pt>
                <c:pt idx="206">
                  <c:v>61.939010000000003</c:v>
                </c:pt>
                <c:pt idx="207">
                  <c:v>61.438449999999996</c:v>
                </c:pt>
                <c:pt idx="208">
                  <c:v>63.027749999999997</c:v>
                </c:pt>
                <c:pt idx="209">
                  <c:v>65.277500000000003</c:v>
                </c:pt>
                <c:pt idx="210">
                  <c:v>67.584149999999994</c:v>
                </c:pt>
                <c:pt idx="211">
                  <c:v>66.436019999999999</c:v>
                </c:pt>
                <c:pt idx="212">
                  <c:v>65.868809999999996</c:v>
                </c:pt>
                <c:pt idx="213">
                  <c:v>65.863770000000002</c:v>
                </c:pt>
                <c:pt idx="214">
                  <c:v>67.327850000000012</c:v>
                </c:pt>
                <c:pt idx="215">
                  <c:v>68.311350000000004</c:v>
                </c:pt>
                <c:pt idx="216">
                  <c:v>69.164570000000012</c:v>
                </c:pt>
                <c:pt idx="217">
                  <c:v>69.64143</c:v>
                </c:pt>
                <c:pt idx="218">
                  <c:v>69.733999999999995</c:v>
                </c:pt>
                <c:pt idx="219">
                  <c:v>70.260660000000001</c:v>
                </c:pt>
                <c:pt idx="220">
                  <c:v>71.646070000000009</c:v>
                </c:pt>
                <c:pt idx="221">
                  <c:v>72.044389999999993</c:v>
                </c:pt>
                <c:pt idx="222">
                  <c:v>73.21735000000001</c:v>
                </c:pt>
                <c:pt idx="223">
                  <c:v>73.544169999999994</c:v>
                </c:pt>
                <c:pt idx="224">
                  <c:v>73.864240000000009</c:v>
                </c:pt>
                <c:pt idx="225">
                  <c:v>74.285200000000003</c:v>
                </c:pt>
                <c:pt idx="226">
                  <c:v>74.898570000000007</c:v>
                </c:pt>
                <c:pt idx="227">
                  <c:v>75.933130000000006</c:v>
                </c:pt>
                <c:pt idx="228">
                  <c:v>75.524230000000003</c:v>
                </c:pt>
                <c:pt idx="229">
                  <c:v>75.32692999999999</c:v>
                </c:pt>
                <c:pt idx="230">
                  <c:v>75.436890000000005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92-4CA3-B660-358099D93740}"/>
            </c:ext>
          </c:extLst>
        </c:ser>
        <c:ser>
          <c:idx val="1"/>
          <c:order val="1"/>
          <c:tx>
            <c:v> Bruttoledighed 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47'!$A$4:$A$243</c:f>
              <c:strCache>
                <c:ptCount val="240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4m1</c:v>
                </c:pt>
                <c:pt idx="229">
                  <c:v>2024m2</c:v>
                </c:pt>
                <c:pt idx="230">
                  <c:v>2024m3</c:v>
                </c:pt>
                <c:pt idx="231">
                  <c:v>2024m4</c:v>
                </c:pt>
                <c:pt idx="232">
                  <c:v>2024m5</c:v>
                </c:pt>
                <c:pt idx="233">
                  <c:v>2024m6</c:v>
                </c:pt>
                <c:pt idx="234">
                  <c:v>2024m7</c:v>
                </c:pt>
                <c:pt idx="235">
                  <c:v>2024m8</c:v>
                </c:pt>
                <c:pt idx="236">
                  <c:v>2024m9</c:v>
                </c:pt>
                <c:pt idx="237">
                  <c:v>2024m10</c:v>
                </c:pt>
                <c:pt idx="238">
                  <c:v>2024m11</c:v>
                </c:pt>
                <c:pt idx="239">
                  <c:v>2024m12</c:v>
                </c:pt>
              </c:strCache>
            </c:strRef>
          </c:cat>
          <c:val>
            <c:numRef>
              <c:f>'Figur 47'!$C$4:$C$243</c:f>
              <c:numCache>
                <c:formatCode>0.00</c:formatCode>
                <c:ptCount val="240"/>
                <c:pt idx="0">
                  <c:v>194.49799999999999</c:v>
                </c:pt>
                <c:pt idx="1">
                  <c:v>191.75200000000001</c:v>
                </c:pt>
                <c:pt idx="2">
                  <c:v>193.923</c:v>
                </c:pt>
                <c:pt idx="3">
                  <c:v>187.886</c:v>
                </c:pt>
                <c:pt idx="4">
                  <c:v>187.41900000000001</c:v>
                </c:pt>
                <c:pt idx="5">
                  <c:v>184.869</c:v>
                </c:pt>
                <c:pt idx="6">
                  <c:v>182.529</c:v>
                </c:pt>
                <c:pt idx="7">
                  <c:v>178.2</c:v>
                </c:pt>
                <c:pt idx="8">
                  <c:v>176.05500000000001</c:v>
                </c:pt>
                <c:pt idx="9">
                  <c:v>172.768</c:v>
                </c:pt>
                <c:pt idx="10">
                  <c:v>169.12</c:v>
                </c:pt>
                <c:pt idx="11">
                  <c:v>164.29599999999999</c:v>
                </c:pt>
                <c:pt idx="12">
                  <c:v>160.23400000000001</c:v>
                </c:pt>
                <c:pt idx="13">
                  <c:v>157.93700000000001</c:v>
                </c:pt>
                <c:pt idx="14">
                  <c:v>152.94499999999999</c:v>
                </c:pt>
                <c:pt idx="15">
                  <c:v>149.346</c:v>
                </c:pt>
                <c:pt idx="16">
                  <c:v>146.31299999999999</c:v>
                </c:pt>
                <c:pt idx="17">
                  <c:v>142.404</c:v>
                </c:pt>
                <c:pt idx="18">
                  <c:v>141.66</c:v>
                </c:pt>
                <c:pt idx="19">
                  <c:v>138.93</c:v>
                </c:pt>
                <c:pt idx="20">
                  <c:v>134.726</c:v>
                </c:pt>
                <c:pt idx="21">
                  <c:v>130.28800000000001</c:v>
                </c:pt>
                <c:pt idx="22">
                  <c:v>125.693</c:v>
                </c:pt>
                <c:pt idx="23">
                  <c:v>121.461</c:v>
                </c:pt>
                <c:pt idx="24">
                  <c:v>119.01799000000001</c:v>
                </c:pt>
                <c:pt idx="25">
                  <c:v>115.16506</c:v>
                </c:pt>
                <c:pt idx="26">
                  <c:v>110.04592</c:v>
                </c:pt>
                <c:pt idx="27">
                  <c:v>108.61273</c:v>
                </c:pt>
                <c:pt idx="28">
                  <c:v>105.13580999999999</c:v>
                </c:pt>
                <c:pt idx="29">
                  <c:v>101.98511000000001</c:v>
                </c:pt>
                <c:pt idx="30">
                  <c:v>100.66753</c:v>
                </c:pt>
                <c:pt idx="31">
                  <c:v>97.582490000000007</c:v>
                </c:pt>
                <c:pt idx="32">
                  <c:v>94.48096000000001</c:v>
                </c:pt>
                <c:pt idx="33">
                  <c:v>90.427580000000006</c:v>
                </c:pt>
                <c:pt idx="34">
                  <c:v>86.382979999999989</c:v>
                </c:pt>
                <c:pt idx="35">
                  <c:v>84.849720000000005</c:v>
                </c:pt>
                <c:pt idx="36">
                  <c:v>80.416179999999997</c:v>
                </c:pt>
                <c:pt idx="37">
                  <c:v>75.512350000000012</c:v>
                </c:pt>
                <c:pt idx="38">
                  <c:v>72.503190000000004</c:v>
                </c:pt>
                <c:pt idx="39">
                  <c:v>69.268330000000006</c:v>
                </c:pt>
                <c:pt idx="40">
                  <c:v>67.17813000000001</c:v>
                </c:pt>
                <c:pt idx="41">
                  <c:v>66.578289999999996</c:v>
                </c:pt>
                <c:pt idx="42">
                  <c:v>68.223029999999994</c:v>
                </c:pt>
                <c:pt idx="43">
                  <c:v>68.561809999999994</c:v>
                </c:pt>
                <c:pt idx="44">
                  <c:v>70.665379999999999</c:v>
                </c:pt>
                <c:pt idx="45">
                  <c:v>73.919529999999995</c:v>
                </c:pt>
                <c:pt idx="46">
                  <c:v>79.29889</c:v>
                </c:pt>
                <c:pt idx="47">
                  <c:v>85.631129999999999</c:v>
                </c:pt>
                <c:pt idx="48">
                  <c:v>92.16516</c:v>
                </c:pt>
                <c:pt idx="49">
                  <c:v>101.46181</c:v>
                </c:pt>
                <c:pt idx="50">
                  <c:v>111.31372999999999</c:v>
                </c:pt>
                <c:pt idx="51">
                  <c:v>123.2016</c:v>
                </c:pt>
                <c:pt idx="52">
                  <c:v>128.48322999999999</c:v>
                </c:pt>
                <c:pt idx="53">
                  <c:v>135.74193</c:v>
                </c:pt>
                <c:pt idx="54">
                  <c:v>135.28778</c:v>
                </c:pt>
                <c:pt idx="55">
                  <c:v>141.95407999999998</c:v>
                </c:pt>
                <c:pt idx="56">
                  <c:v>147.78845999999999</c:v>
                </c:pt>
                <c:pt idx="57">
                  <c:v>152.44832</c:v>
                </c:pt>
                <c:pt idx="58">
                  <c:v>155.14998</c:v>
                </c:pt>
                <c:pt idx="59">
                  <c:v>155.28728000000001</c:v>
                </c:pt>
                <c:pt idx="60">
                  <c:v>159.49160999999998</c:v>
                </c:pt>
                <c:pt idx="61">
                  <c:v>162.76534000000001</c:v>
                </c:pt>
                <c:pt idx="62">
                  <c:v>163.67232999999999</c:v>
                </c:pt>
                <c:pt idx="63">
                  <c:v>162.51148000000001</c:v>
                </c:pt>
                <c:pt idx="64">
                  <c:v>162.97380999999999</c:v>
                </c:pt>
                <c:pt idx="65">
                  <c:v>163.04174</c:v>
                </c:pt>
                <c:pt idx="66">
                  <c:v>163.46</c:v>
                </c:pt>
                <c:pt idx="67">
                  <c:v>165.99418</c:v>
                </c:pt>
                <c:pt idx="68">
                  <c:v>165.42430999999999</c:v>
                </c:pt>
                <c:pt idx="69">
                  <c:v>164.63181</c:v>
                </c:pt>
                <c:pt idx="70">
                  <c:v>162.69042000000002</c:v>
                </c:pt>
                <c:pt idx="71">
                  <c:v>164.20688000000001</c:v>
                </c:pt>
                <c:pt idx="72">
                  <c:v>163.70721</c:v>
                </c:pt>
                <c:pt idx="73">
                  <c:v>159.80793</c:v>
                </c:pt>
                <c:pt idx="74">
                  <c:v>159.53378000000001</c:v>
                </c:pt>
                <c:pt idx="75">
                  <c:v>158.60695000000001</c:v>
                </c:pt>
                <c:pt idx="76">
                  <c:v>160.00101999999998</c:v>
                </c:pt>
                <c:pt idx="77">
                  <c:v>159.70245</c:v>
                </c:pt>
                <c:pt idx="78">
                  <c:v>160.41783999999998</c:v>
                </c:pt>
                <c:pt idx="79">
                  <c:v>160.16218000000001</c:v>
                </c:pt>
                <c:pt idx="80">
                  <c:v>158.14298000000002</c:v>
                </c:pt>
                <c:pt idx="81">
                  <c:v>157.72288</c:v>
                </c:pt>
                <c:pt idx="82">
                  <c:v>156.30843999999999</c:v>
                </c:pt>
                <c:pt idx="83">
                  <c:v>156.36195999999998</c:v>
                </c:pt>
                <c:pt idx="84">
                  <c:v>157.88220000000001</c:v>
                </c:pt>
                <c:pt idx="85">
                  <c:v>160.92911999999998</c:v>
                </c:pt>
                <c:pt idx="86">
                  <c:v>161.55332999999999</c:v>
                </c:pt>
                <c:pt idx="87">
                  <c:v>164.21275</c:v>
                </c:pt>
                <c:pt idx="88">
                  <c:v>165.37857</c:v>
                </c:pt>
                <c:pt idx="89">
                  <c:v>164.0795</c:v>
                </c:pt>
                <c:pt idx="90">
                  <c:v>162.77062000000001</c:v>
                </c:pt>
                <c:pt idx="91">
                  <c:v>162.98570999999998</c:v>
                </c:pt>
                <c:pt idx="92">
                  <c:v>162.35393999999999</c:v>
                </c:pt>
                <c:pt idx="93">
                  <c:v>160.62908999999999</c:v>
                </c:pt>
                <c:pt idx="94">
                  <c:v>159.63154</c:v>
                </c:pt>
                <c:pt idx="95">
                  <c:v>161.00116</c:v>
                </c:pt>
                <c:pt idx="96">
                  <c:v>157.19629999999998</c:v>
                </c:pt>
                <c:pt idx="97">
                  <c:v>155.74779000000001</c:v>
                </c:pt>
                <c:pt idx="98">
                  <c:v>158.24079</c:v>
                </c:pt>
                <c:pt idx="99">
                  <c:v>158.46588</c:v>
                </c:pt>
                <c:pt idx="100">
                  <c:v>155.21209999999999</c:v>
                </c:pt>
                <c:pt idx="101">
                  <c:v>153.88617000000002</c:v>
                </c:pt>
                <c:pt idx="102">
                  <c:v>152.64682999999999</c:v>
                </c:pt>
                <c:pt idx="103">
                  <c:v>151.26974999999999</c:v>
                </c:pt>
                <c:pt idx="104">
                  <c:v>150.32101999999998</c:v>
                </c:pt>
                <c:pt idx="105">
                  <c:v>149.57292000000001</c:v>
                </c:pt>
                <c:pt idx="106">
                  <c:v>148.53068999999999</c:v>
                </c:pt>
                <c:pt idx="107">
                  <c:v>147.74197000000001</c:v>
                </c:pt>
                <c:pt idx="108">
                  <c:v>139.78067999999999</c:v>
                </c:pt>
                <c:pt idx="109">
                  <c:v>138.78469000000001</c:v>
                </c:pt>
                <c:pt idx="110">
                  <c:v>136.84370000000001</c:v>
                </c:pt>
                <c:pt idx="111">
                  <c:v>134.99697</c:v>
                </c:pt>
                <c:pt idx="112">
                  <c:v>133.88460000000001</c:v>
                </c:pt>
                <c:pt idx="113">
                  <c:v>133.80852999999999</c:v>
                </c:pt>
                <c:pt idx="114">
                  <c:v>132.44</c:v>
                </c:pt>
                <c:pt idx="115">
                  <c:v>131.80854000000002</c:v>
                </c:pt>
                <c:pt idx="116">
                  <c:v>130.66476</c:v>
                </c:pt>
                <c:pt idx="117">
                  <c:v>129.92788999999999</c:v>
                </c:pt>
                <c:pt idx="118">
                  <c:v>129.09601000000001</c:v>
                </c:pt>
                <c:pt idx="119">
                  <c:v>128.49275</c:v>
                </c:pt>
                <c:pt idx="120">
                  <c:v>127.43297</c:v>
                </c:pt>
                <c:pt idx="121">
                  <c:v>127.82862</c:v>
                </c:pt>
                <c:pt idx="122">
                  <c:v>126.81399</c:v>
                </c:pt>
                <c:pt idx="123">
                  <c:v>126.46561</c:v>
                </c:pt>
                <c:pt idx="124">
                  <c:v>125.97057000000001</c:v>
                </c:pt>
                <c:pt idx="125">
                  <c:v>124.95425999999999</c:v>
                </c:pt>
                <c:pt idx="126">
                  <c:v>121.09857000000001</c:v>
                </c:pt>
                <c:pt idx="127">
                  <c:v>120.50977</c:v>
                </c:pt>
                <c:pt idx="128">
                  <c:v>119.45453999999999</c:v>
                </c:pt>
                <c:pt idx="129">
                  <c:v>118.00961</c:v>
                </c:pt>
                <c:pt idx="130">
                  <c:v>117.02976</c:v>
                </c:pt>
                <c:pt idx="131">
                  <c:v>116.17192</c:v>
                </c:pt>
                <c:pt idx="132">
                  <c:v>115.87212</c:v>
                </c:pt>
                <c:pt idx="133">
                  <c:v>114.41399</c:v>
                </c:pt>
                <c:pt idx="134">
                  <c:v>113.47341</c:v>
                </c:pt>
                <c:pt idx="135">
                  <c:v>112.45093</c:v>
                </c:pt>
                <c:pt idx="136">
                  <c:v>112.25044</c:v>
                </c:pt>
                <c:pt idx="137">
                  <c:v>111.03744</c:v>
                </c:pt>
                <c:pt idx="138">
                  <c:v>111.22171</c:v>
                </c:pt>
                <c:pt idx="139">
                  <c:v>110.52597</c:v>
                </c:pt>
                <c:pt idx="140">
                  <c:v>110.88227999999999</c:v>
                </c:pt>
                <c:pt idx="141">
                  <c:v>111.44064999999999</c:v>
                </c:pt>
                <c:pt idx="142">
                  <c:v>112.66382</c:v>
                </c:pt>
                <c:pt idx="143">
                  <c:v>113.79835</c:v>
                </c:pt>
                <c:pt idx="144">
                  <c:v>115.80131</c:v>
                </c:pt>
                <c:pt idx="145">
                  <c:v>116.05414999999999</c:v>
                </c:pt>
                <c:pt idx="146">
                  <c:v>115.90964</c:v>
                </c:pt>
                <c:pt idx="147">
                  <c:v>116.0685</c:v>
                </c:pt>
                <c:pt idx="148">
                  <c:v>116.28019</c:v>
                </c:pt>
                <c:pt idx="149">
                  <c:v>116.33677</c:v>
                </c:pt>
                <c:pt idx="150">
                  <c:v>118.88789</c:v>
                </c:pt>
                <c:pt idx="151">
                  <c:v>118.28278999999999</c:v>
                </c:pt>
                <c:pt idx="152">
                  <c:v>117.32397</c:v>
                </c:pt>
                <c:pt idx="153">
                  <c:v>116.60938</c:v>
                </c:pt>
                <c:pt idx="154">
                  <c:v>115.02216</c:v>
                </c:pt>
                <c:pt idx="155">
                  <c:v>113.46581</c:v>
                </c:pt>
                <c:pt idx="156">
                  <c:v>112.24435000000001</c:v>
                </c:pt>
                <c:pt idx="157">
                  <c:v>110.79855000000001</c:v>
                </c:pt>
                <c:pt idx="158">
                  <c:v>111.50909</c:v>
                </c:pt>
                <c:pt idx="159">
                  <c:v>110.41463</c:v>
                </c:pt>
                <c:pt idx="160">
                  <c:v>108.99760000000001</c:v>
                </c:pt>
                <c:pt idx="161">
                  <c:v>107.13744</c:v>
                </c:pt>
                <c:pt idx="162">
                  <c:v>105.88251</c:v>
                </c:pt>
                <c:pt idx="163">
                  <c:v>106.22972</c:v>
                </c:pt>
                <c:pt idx="164">
                  <c:v>106.3073</c:v>
                </c:pt>
                <c:pt idx="165">
                  <c:v>106.44853000000001</c:v>
                </c:pt>
                <c:pt idx="166">
                  <c:v>105.81466</c:v>
                </c:pt>
                <c:pt idx="167">
                  <c:v>105.07847</c:v>
                </c:pt>
                <c:pt idx="168">
                  <c:v>104.20702</c:v>
                </c:pt>
                <c:pt idx="169">
                  <c:v>103.53297999999999</c:v>
                </c:pt>
                <c:pt idx="170">
                  <c:v>103.16530999999999</c:v>
                </c:pt>
                <c:pt idx="171">
                  <c:v>102.42914999999999</c:v>
                </c:pt>
                <c:pt idx="172">
                  <c:v>102.68075999999999</c:v>
                </c:pt>
                <c:pt idx="173">
                  <c:v>103.95302000000001</c:v>
                </c:pt>
                <c:pt idx="174">
                  <c:v>103.44541000000001</c:v>
                </c:pt>
                <c:pt idx="175">
                  <c:v>104.404</c:v>
                </c:pt>
                <c:pt idx="176">
                  <c:v>105.09817</c:v>
                </c:pt>
                <c:pt idx="177">
                  <c:v>105.67559</c:v>
                </c:pt>
                <c:pt idx="178">
                  <c:v>106.64533999999999</c:v>
                </c:pt>
                <c:pt idx="179">
                  <c:v>105.96694000000001</c:v>
                </c:pt>
                <c:pt idx="180">
                  <c:v>104.79788000000001</c:v>
                </c:pt>
                <c:pt idx="181">
                  <c:v>103.73099999999999</c:v>
                </c:pt>
                <c:pt idx="182">
                  <c:v>116.17173</c:v>
                </c:pt>
                <c:pt idx="183">
                  <c:v>149.98699999999999</c:v>
                </c:pt>
                <c:pt idx="184">
                  <c:v>157.4787</c:v>
                </c:pt>
                <c:pt idx="185">
                  <c:v>152.90544</c:v>
                </c:pt>
                <c:pt idx="186">
                  <c:v>143.41867000000002</c:v>
                </c:pt>
                <c:pt idx="187">
                  <c:v>135.62364000000002</c:v>
                </c:pt>
                <c:pt idx="188">
                  <c:v>135.89222000000001</c:v>
                </c:pt>
                <c:pt idx="189">
                  <c:v>133.22279999999998</c:v>
                </c:pt>
                <c:pt idx="190">
                  <c:v>130.83960000000002</c:v>
                </c:pt>
                <c:pt idx="191">
                  <c:v>127.41704</c:v>
                </c:pt>
                <c:pt idx="192">
                  <c:v>127.26199000000001</c:v>
                </c:pt>
                <c:pt idx="193">
                  <c:v>130.63755</c:v>
                </c:pt>
                <c:pt idx="194">
                  <c:v>127.05009</c:v>
                </c:pt>
                <c:pt idx="195">
                  <c:v>120.98036</c:v>
                </c:pt>
                <c:pt idx="196">
                  <c:v>115.09639999999999</c:v>
                </c:pt>
                <c:pt idx="197">
                  <c:v>108.21066999999999</c:v>
                </c:pt>
                <c:pt idx="198">
                  <c:v>104.91002999999999</c:v>
                </c:pt>
                <c:pt idx="199">
                  <c:v>97.644059999999996</c:v>
                </c:pt>
                <c:pt idx="200">
                  <c:v>93.302429999999987</c:v>
                </c:pt>
                <c:pt idx="201">
                  <c:v>87.535359999999997</c:v>
                </c:pt>
                <c:pt idx="202">
                  <c:v>80.859669999999994</c:v>
                </c:pt>
                <c:pt idx="203">
                  <c:v>76.921580000000006</c:v>
                </c:pt>
                <c:pt idx="204">
                  <c:v>75.914050000000003</c:v>
                </c:pt>
                <c:pt idx="205">
                  <c:v>73.059080000000009</c:v>
                </c:pt>
                <c:pt idx="206">
                  <c:v>72.166529999999995</c:v>
                </c:pt>
                <c:pt idx="207">
                  <c:v>72.11148</c:v>
                </c:pt>
                <c:pt idx="208">
                  <c:v>73.362870000000001</c:v>
                </c:pt>
                <c:pt idx="209">
                  <c:v>75.350270000000009</c:v>
                </c:pt>
                <c:pt idx="210">
                  <c:v>78.065449999999998</c:v>
                </c:pt>
                <c:pt idx="211">
                  <c:v>76.966859999999997</c:v>
                </c:pt>
                <c:pt idx="212">
                  <c:v>76.129009999999994</c:v>
                </c:pt>
                <c:pt idx="213">
                  <c:v>76.247799999999998</c:v>
                </c:pt>
                <c:pt idx="214">
                  <c:v>77.993880000000004</c:v>
                </c:pt>
                <c:pt idx="215">
                  <c:v>79.892390000000006</c:v>
                </c:pt>
                <c:pt idx="216">
                  <c:v>80.953749999999999</c:v>
                </c:pt>
                <c:pt idx="217">
                  <c:v>81.584159999999997</c:v>
                </c:pt>
                <c:pt idx="218">
                  <c:v>81.83954</c:v>
                </c:pt>
                <c:pt idx="219">
                  <c:v>82.025240000000011</c:v>
                </c:pt>
                <c:pt idx="220">
                  <c:v>82.763070000000013</c:v>
                </c:pt>
                <c:pt idx="221">
                  <c:v>82.901859999999999</c:v>
                </c:pt>
                <c:pt idx="222">
                  <c:v>83.753960000000006</c:v>
                </c:pt>
                <c:pt idx="223">
                  <c:v>84.225970000000004</c:v>
                </c:pt>
                <c:pt idx="224">
                  <c:v>84.672330000000002</c:v>
                </c:pt>
                <c:pt idx="225">
                  <c:v>85.131520000000009</c:v>
                </c:pt>
                <c:pt idx="226">
                  <c:v>85.709509999999995</c:v>
                </c:pt>
                <c:pt idx="227">
                  <c:v>86.66028</c:v>
                </c:pt>
                <c:pt idx="228">
                  <c:v>86.533460000000005</c:v>
                </c:pt>
                <c:pt idx="229">
                  <c:v>86.512249999999995</c:v>
                </c:pt>
                <c:pt idx="230">
                  <c:v>86.486539999999991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92-4CA3-B660-358099D93740}"/>
            </c:ext>
          </c:extLst>
        </c:ser>
        <c:ser>
          <c:idx val="2"/>
          <c:order val="2"/>
          <c:tx>
            <c:v> Langtidsledighed 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47'!$A$4:$A$243</c:f>
              <c:strCache>
                <c:ptCount val="240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4m1</c:v>
                </c:pt>
                <c:pt idx="229">
                  <c:v>2024m2</c:v>
                </c:pt>
                <c:pt idx="230">
                  <c:v>2024m3</c:v>
                </c:pt>
                <c:pt idx="231">
                  <c:v>2024m4</c:v>
                </c:pt>
                <c:pt idx="232">
                  <c:v>2024m5</c:v>
                </c:pt>
                <c:pt idx="233">
                  <c:v>2024m6</c:v>
                </c:pt>
                <c:pt idx="234">
                  <c:v>2024m7</c:v>
                </c:pt>
                <c:pt idx="235">
                  <c:v>2024m8</c:v>
                </c:pt>
                <c:pt idx="236">
                  <c:v>2024m9</c:v>
                </c:pt>
                <c:pt idx="237">
                  <c:v>2024m10</c:v>
                </c:pt>
                <c:pt idx="238">
                  <c:v>2024m11</c:v>
                </c:pt>
                <c:pt idx="239">
                  <c:v>2024m12</c:v>
                </c:pt>
              </c:strCache>
            </c:strRef>
          </c:cat>
          <c:val>
            <c:numRef>
              <c:f>'Figur 47'!$D$4:$D$243</c:f>
              <c:numCache>
                <c:formatCode>0.00</c:formatCode>
                <c:ptCount val="240"/>
                <c:pt idx="0">
                  <c:v>77.962723445407804</c:v>
                </c:pt>
                <c:pt idx="1">
                  <c:v>77.450504087595291</c:v>
                </c:pt>
                <c:pt idx="2">
                  <c:v>76.981512432854799</c:v>
                </c:pt>
                <c:pt idx="3">
                  <c:v>76.926879234382795</c:v>
                </c:pt>
                <c:pt idx="4">
                  <c:v>74.683611033284109</c:v>
                </c:pt>
                <c:pt idx="5">
                  <c:v>73.764050062951199</c:v>
                </c:pt>
                <c:pt idx="6">
                  <c:v>75.7791937702073</c:v>
                </c:pt>
                <c:pt idx="7">
                  <c:v>71.654652101474198</c:v>
                </c:pt>
                <c:pt idx="8">
                  <c:v>70.772871170091804</c:v>
                </c:pt>
                <c:pt idx="9">
                  <c:v>69.388813756091793</c:v>
                </c:pt>
                <c:pt idx="10">
                  <c:v>67.841887155742299</c:v>
                </c:pt>
                <c:pt idx="11">
                  <c:v>66.101101749916609</c:v>
                </c:pt>
                <c:pt idx="12">
                  <c:v>63.895767748855</c:v>
                </c:pt>
                <c:pt idx="13">
                  <c:v>62.339478138640295</c:v>
                </c:pt>
                <c:pt idx="14">
                  <c:v>61.075218972415399</c:v>
                </c:pt>
                <c:pt idx="15">
                  <c:v>59.693618773966698</c:v>
                </c:pt>
                <c:pt idx="16">
                  <c:v>57.985841486881505</c:v>
                </c:pt>
                <c:pt idx="17">
                  <c:v>56.377164815171199</c:v>
                </c:pt>
                <c:pt idx="18">
                  <c:v>58.635044754954201</c:v>
                </c:pt>
                <c:pt idx="19">
                  <c:v>53.803833179700298</c:v>
                </c:pt>
                <c:pt idx="20">
                  <c:v>51.6677083231911</c:v>
                </c:pt>
                <c:pt idx="21">
                  <c:v>49.660803013985998</c:v>
                </c:pt>
                <c:pt idx="22">
                  <c:v>47.178613426536998</c:v>
                </c:pt>
                <c:pt idx="23">
                  <c:v>44.478907365701595</c:v>
                </c:pt>
                <c:pt idx="24">
                  <c:v>44.131592375315293</c:v>
                </c:pt>
                <c:pt idx="25">
                  <c:v>42.627564011309801</c:v>
                </c:pt>
                <c:pt idx="26">
                  <c:v>40.868401261380697</c:v>
                </c:pt>
                <c:pt idx="27">
                  <c:v>37.898155453375495</c:v>
                </c:pt>
                <c:pt idx="28">
                  <c:v>37.469972781072997</c:v>
                </c:pt>
                <c:pt idx="29">
                  <c:v>35.686519960322094</c:v>
                </c:pt>
                <c:pt idx="30">
                  <c:v>32.463536069767599</c:v>
                </c:pt>
                <c:pt idx="31">
                  <c:v>31.617719502667899</c:v>
                </c:pt>
                <c:pt idx="32">
                  <c:v>30.116833316191499</c:v>
                </c:pt>
                <c:pt idx="33">
                  <c:v>28.385654438376299</c:v>
                </c:pt>
                <c:pt idx="34">
                  <c:v>26.9266580970761</c:v>
                </c:pt>
                <c:pt idx="35">
                  <c:v>25.398392733144199</c:v>
                </c:pt>
                <c:pt idx="36">
                  <c:v>24.106105516951999</c:v>
                </c:pt>
                <c:pt idx="37">
                  <c:v>22.653319648940201</c:v>
                </c:pt>
                <c:pt idx="38">
                  <c:v>21.264800292635901</c:v>
                </c:pt>
                <c:pt idx="39">
                  <c:v>20.171513401244798</c:v>
                </c:pt>
                <c:pt idx="40">
                  <c:v>19.105369449537299</c:v>
                </c:pt>
                <c:pt idx="41">
                  <c:v>18.074000261101702</c:v>
                </c:pt>
                <c:pt idx="42">
                  <c:v>17.062915314221598</c:v>
                </c:pt>
                <c:pt idx="43">
                  <c:v>16.559466784449999</c:v>
                </c:pt>
                <c:pt idx="44">
                  <c:v>15.8638260060389</c:v>
                </c:pt>
                <c:pt idx="45">
                  <c:v>15.421336415861601</c:v>
                </c:pt>
                <c:pt idx="46">
                  <c:v>14.926615972863299</c:v>
                </c:pt>
                <c:pt idx="47">
                  <c:v>14.6497309361528</c:v>
                </c:pt>
                <c:pt idx="48">
                  <c:v>14.513062951607301</c:v>
                </c:pt>
                <c:pt idx="49">
                  <c:v>14.572327343953901</c:v>
                </c:pt>
                <c:pt idx="50">
                  <c:v>14.9399583008123</c:v>
                </c:pt>
                <c:pt idx="51">
                  <c:v>15.910327372623399</c:v>
                </c:pt>
                <c:pt idx="52">
                  <c:v>16.2350749854252</c:v>
                </c:pt>
                <c:pt idx="53">
                  <c:v>17.428967920252997</c:v>
                </c:pt>
                <c:pt idx="54">
                  <c:v>19.0923304637281</c:v>
                </c:pt>
                <c:pt idx="55">
                  <c:v>21.018544056903302</c:v>
                </c:pt>
                <c:pt idx="56">
                  <c:v>23.019327904615199</c:v>
                </c:pt>
                <c:pt idx="57">
                  <c:v>25.4308508199362</c:v>
                </c:pt>
                <c:pt idx="58">
                  <c:v>28.661510087996099</c:v>
                </c:pt>
                <c:pt idx="59">
                  <c:v>31.576717792145999</c:v>
                </c:pt>
                <c:pt idx="60">
                  <c:v>34.878638737612498</c:v>
                </c:pt>
                <c:pt idx="61">
                  <c:v>37.748915430660006</c:v>
                </c:pt>
                <c:pt idx="62">
                  <c:v>40.233537764729697</c:v>
                </c:pt>
                <c:pt idx="63">
                  <c:v>42.401551080335395</c:v>
                </c:pt>
                <c:pt idx="64">
                  <c:v>45.039664298363903</c:v>
                </c:pt>
                <c:pt idx="65">
                  <c:v>47.423908250838302</c:v>
                </c:pt>
                <c:pt idx="66">
                  <c:v>47.487744606034802</c:v>
                </c:pt>
                <c:pt idx="67">
                  <c:v>50.030508731888403</c:v>
                </c:pt>
                <c:pt idx="68">
                  <c:v>51.777784712705099</c:v>
                </c:pt>
                <c:pt idx="69">
                  <c:v>52.884267621705497</c:v>
                </c:pt>
                <c:pt idx="70">
                  <c:v>53.359078276405597</c:v>
                </c:pt>
                <c:pt idx="71">
                  <c:v>54.022400488720699</c:v>
                </c:pt>
                <c:pt idx="72">
                  <c:v>54.2764470037786</c:v>
                </c:pt>
                <c:pt idx="73">
                  <c:v>54.365508478809097</c:v>
                </c:pt>
                <c:pt idx="74">
                  <c:v>54.512460816101303</c:v>
                </c:pt>
                <c:pt idx="75">
                  <c:v>53.710156463944202</c:v>
                </c:pt>
                <c:pt idx="76">
                  <c:v>54.454292519155601</c:v>
                </c:pt>
                <c:pt idx="77">
                  <c:v>55.202638785715202</c:v>
                </c:pt>
                <c:pt idx="78">
                  <c:v>48.611103638090704</c:v>
                </c:pt>
                <c:pt idx="79">
                  <c:v>52.647622297210901</c:v>
                </c:pt>
                <c:pt idx="80">
                  <c:v>52.043598817745199</c:v>
                </c:pt>
                <c:pt idx="81">
                  <c:v>51.092506558727003</c:v>
                </c:pt>
                <c:pt idx="82">
                  <c:v>50.4957040968333</c:v>
                </c:pt>
                <c:pt idx="83">
                  <c:v>50.245960523888996</c:v>
                </c:pt>
                <c:pt idx="84">
                  <c:v>50.059926735588</c:v>
                </c:pt>
                <c:pt idx="85">
                  <c:v>50.355019638819698</c:v>
                </c:pt>
                <c:pt idx="86">
                  <c:v>50.7822010981739</c:v>
                </c:pt>
                <c:pt idx="87">
                  <c:v>50.672743826599202</c:v>
                </c:pt>
                <c:pt idx="88">
                  <c:v>50.854647931652295</c:v>
                </c:pt>
                <c:pt idx="89">
                  <c:v>50.7413135758027</c:v>
                </c:pt>
                <c:pt idx="90">
                  <c:v>47.595642912490099</c:v>
                </c:pt>
                <c:pt idx="91">
                  <c:v>50.229312377540701</c:v>
                </c:pt>
                <c:pt idx="92">
                  <c:v>50.441349715637301</c:v>
                </c:pt>
                <c:pt idx="93">
                  <c:v>50.213036079708502</c:v>
                </c:pt>
                <c:pt idx="94">
                  <c:v>50.403732645966599</c:v>
                </c:pt>
                <c:pt idx="95">
                  <c:v>50.315073462020997</c:v>
                </c:pt>
                <c:pt idx="96">
                  <c:v>48.890410534038999</c:v>
                </c:pt>
                <c:pt idx="97">
                  <c:v>47.527338141134699</c:v>
                </c:pt>
                <c:pt idx="98">
                  <c:v>46.510698045976298</c:v>
                </c:pt>
                <c:pt idx="99">
                  <c:v>46.126604231176202</c:v>
                </c:pt>
                <c:pt idx="100">
                  <c:v>45.3613041121572</c:v>
                </c:pt>
                <c:pt idx="101">
                  <c:v>45.278345588386799</c:v>
                </c:pt>
                <c:pt idx="102">
                  <c:v>44.815406840414902</c:v>
                </c:pt>
                <c:pt idx="103">
                  <c:v>44.547377951629102</c:v>
                </c:pt>
                <c:pt idx="104">
                  <c:v>44.403271263448801</c:v>
                </c:pt>
                <c:pt idx="105">
                  <c:v>44.474161815483797</c:v>
                </c:pt>
                <c:pt idx="106">
                  <c:v>43.888720029601302</c:v>
                </c:pt>
                <c:pt idx="107">
                  <c:v>43.530361446551794</c:v>
                </c:pt>
                <c:pt idx="108">
                  <c:v>42.532150115520096</c:v>
                </c:pt>
                <c:pt idx="109">
                  <c:v>42.336652684903498</c:v>
                </c:pt>
                <c:pt idx="110">
                  <c:v>41.846612396773494</c:v>
                </c:pt>
                <c:pt idx="111">
                  <c:v>41.319852056769498</c:v>
                </c:pt>
                <c:pt idx="112">
                  <c:v>40.299422382175599</c:v>
                </c:pt>
                <c:pt idx="113">
                  <c:v>39.542553860850504</c:v>
                </c:pt>
                <c:pt idx="114">
                  <c:v>38.976326576356101</c:v>
                </c:pt>
                <c:pt idx="115">
                  <c:v>38.470244552536997</c:v>
                </c:pt>
                <c:pt idx="116">
                  <c:v>37.642190438122505</c:v>
                </c:pt>
                <c:pt idx="117">
                  <c:v>37.085895304666003</c:v>
                </c:pt>
                <c:pt idx="118">
                  <c:v>36.544827794270901</c:v>
                </c:pt>
                <c:pt idx="119">
                  <c:v>35.972271837054699</c:v>
                </c:pt>
                <c:pt idx="120">
                  <c:v>36.007303641042498</c:v>
                </c:pt>
                <c:pt idx="121">
                  <c:v>35.614436533574995</c:v>
                </c:pt>
                <c:pt idx="122">
                  <c:v>35.052974640141599</c:v>
                </c:pt>
                <c:pt idx="123">
                  <c:v>34.527986159572102</c:v>
                </c:pt>
                <c:pt idx="124">
                  <c:v>34.424740017660298</c:v>
                </c:pt>
                <c:pt idx="125">
                  <c:v>34.168339969707503</c:v>
                </c:pt>
                <c:pt idx="126">
                  <c:v>33.306020717352006</c:v>
                </c:pt>
                <c:pt idx="127">
                  <c:v>33.385303799489499</c:v>
                </c:pt>
                <c:pt idx="128">
                  <c:v>33.038189148259399</c:v>
                </c:pt>
                <c:pt idx="129">
                  <c:v>32.541875179602897</c:v>
                </c:pt>
                <c:pt idx="130">
                  <c:v>32.4760459820763</c:v>
                </c:pt>
                <c:pt idx="131">
                  <c:v>32.131784211520802</c:v>
                </c:pt>
                <c:pt idx="132">
                  <c:v>31.939385595026799</c:v>
                </c:pt>
                <c:pt idx="133">
                  <c:v>34.573204088937395</c:v>
                </c:pt>
                <c:pt idx="134">
                  <c:v>33.737928377464605</c:v>
                </c:pt>
                <c:pt idx="135">
                  <c:v>34.128325289218196</c:v>
                </c:pt>
                <c:pt idx="136">
                  <c:v>32.737640104868795</c:v>
                </c:pt>
                <c:pt idx="137">
                  <c:v>32.109558838402698</c:v>
                </c:pt>
                <c:pt idx="138">
                  <c:v>33.214800245691201</c:v>
                </c:pt>
                <c:pt idx="139">
                  <c:v>31.0614356975831</c:v>
                </c:pt>
                <c:pt idx="140">
                  <c:v>30.111192293158602</c:v>
                </c:pt>
                <c:pt idx="141">
                  <c:v>29.362159510229603</c:v>
                </c:pt>
                <c:pt idx="142">
                  <c:v>28.9344968615572</c:v>
                </c:pt>
                <c:pt idx="143">
                  <c:v>28.767873097861699</c:v>
                </c:pt>
                <c:pt idx="144">
                  <c:v>28.5100654109463</c:v>
                </c:pt>
                <c:pt idx="145">
                  <c:v>28.500958089655001</c:v>
                </c:pt>
                <c:pt idx="146">
                  <c:v>28.552737626373897</c:v>
                </c:pt>
                <c:pt idx="147">
                  <c:v>28.723900165271999</c:v>
                </c:pt>
                <c:pt idx="148">
                  <c:v>28.771232982538599</c:v>
                </c:pt>
                <c:pt idx="149">
                  <c:v>29.105380544137301</c:v>
                </c:pt>
                <c:pt idx="150">
                  <c:v>29.786776569759802</c:v>
                </c:pt>
                <c:pt idx="151">
                  <c:v>30.2647609514643</c:v>
                </c:pt>
                <c:pt idx="152">
                  <c:v>31.216698548072198</c:v>
                </c:pt>
                <c:pt idx="153">
                  <c:v>32.181323933152797</c:v>
                </c:pt>
                <c:pt idx="154">
                  <c:v>32.749567944131499</c:v>
                </c:pt>
                <c:pt idx="155">
                  <c:v>32.949597234496302</c:v>
                </c:pt>
                <c:pt idx="156">
                  <c:v>32.828809392648502</c:v>
                </c:pt>
                <c:pt idx="157">
                  <c:v>32.887251155394999</c:v>
                </c:pt>
                <c:pt idx="158">
                  <c:v>32.774960384152799</c:v>
                </c:pt>
                <c:pt idx="159">
                  <c:v>32.652748221716102</c:v>
                </c:pt>
                <c:pt idx="160">
                  <c:v>32.269272122991701</c:v>
                </c:pt>
                <c:pt idx="161">
                  <c:v>31.789671373003998</c:v>
                </c:pt>
                <c:pt idx="162">
                  <c:v>31.099709621113099</c:v>
                </c:pt>
                <c:pt idx="163">
                  <c:v>30.400750027402598</c:v>
                </c:pt>
                <c:pt idx="164">
                  <c:v>29.912801976904099</c:v>
                </c:pt>
                <c:pt idx="165">
                  <c:v>29.604852353434797</c:v>
                </c:pt>
                <c:pt idx="166">
                  <c:v>29.304798258569001</c:v>
                </c:pt>
                <c:pt idx="167">
                  <c:v>28.885375112668299</c:v>
                </c:pt>
                <c:pt idx="168">
                  <c:v>28.644173437174398</c:v>
                </c:pt>
                <c:pt idx="169">
                  <c:v>28.270840402912601</c:v>
                </c:pt>
                <c:pt idx="170">
                  <c:v>27.817169570536699</c:v>
                </c:pt>
                <c:pt idx="171">
                  <c:v>27.2478852198746</c:v>
                </c:pt>
                <c:pt idx="172">
                  <c:v>27.2545992602711</c:v>
                </c:pt>
                <c:pt idx="173">
                  <c:v>27.038500883025602</c:v>
                </c:pt>
                <c:pt idx="174">
                  <c:v>27.156910587845701</c:v>
                </c:pt>
                <c:pt idx="175">
                  <c:v>26.962930384379298</c:v>
                </c:pt>
                <c:pt idx="176">
                  <c:v>26.578786785723</c:v>
                </c:pt>
                <c:pt idx="177">
                  <c:v>26.342272765297903</c:v>
                </c:pt>
                <c:pt idx="178">
                  <c:v>26.420649955483899</c:v>
                </c:pt>
                <c:pt idx="179">
                  <c:v>26.523280747475098</c:v>
                </c:pt>
                <c:pt idx="180">
                  <c:v>26.4403615163476</c:v>
                </c:pt>
                <c:pt idx="181">
                  <c:v>26.0191916542156</c:v>
                </c:pt>
                <c:pt idx="182">
                  <c:v>25.951862295392299</c:v>
                </c:pt>
                <c:pt idx="183">
                  <c:v>27.8841571571397</c:v>
                </c:pt>
                <c:pt idx="184">
                  <c:v>30.402754049343198</c:v>
                </c:pt>
                <c:pt idx="185">
                  <c:v>32.194910002878402</c:v>
                </c:pt>
                <c:pt idx="186">
                  <c:v>34.221373100757098</c:v>
                </c:pt>
                <c:pt idx="187">
                  <c:v>34.870524969655499</c:v>
                </c:pt>
                <c:pt idx="188">
                  <c:v>36.251329131415602</c:v>
                </c:pt>
                <c:pt idx="189">
                  <c:v>37.633397562111398</c:v>
                </c:pt>
                <c:pt idx="190">
                  <c:v>38.717810048803599</c:v>
                </c:pt>
                <c:pt idx="191">
                  <c:v>40.086328511939797</c:v>
                </c:pt>
                <c:pt idx="192">
                  <c:v>42.022212607851706</c:v>
                </c:pt>
                <c:pt idx="193">
                  <c:v>43.502035718190001</c:v>
                </c:pt>
                <c:pt idx="194">
                  <c:v>43.302738052261397</c:v>
                </c:pt>
                <c:pt idx="195">
                  <c:v>43.210062420681304</c:v>
                </c:pt>
                <c:pt idx="196">
                  <c:v>40.772741400520502</c:v>
                </c:pt>
                <c:pt idx="197">
                  <c:v>38.737449126151603</c:v>
                </c:pt>
                <c:pt idx="198">
                  <c:v>37.436053815175995</c:v>
                </c:pt>
                <c:pt idx="199">
                  <c:v>35.491777001205094</c:v>
                </c:pt>
                <c:pt idx="200">
                  <c:v>33.604996653843301</c:v>
                </c:pt>
                <c:pt idx="201">
                  <c:v>31.4829153906635</c:v>
                </c:pt>
                <c:pt idx="202">
                  <c:v>28.991427974414201</c:v>
                </c:pt>
                <c:pt idx="203">
                  <c:v>25.8675898390415</c:v>
                </c:pt>
                <c:pt idx="204">
                  <c:v>23.900800170918902</c:v>
                </c:pt>
                <c:pt idx="205">
                  <c:v>21.671158993181802</c:v>
                </c:pt>
                <c:pt idx="206">
                  <c:v>19.6808786412312</c:v>
                </c:pt>
                <c:pt idx="207">
                  <c:v>17.9806382084003</c:v>
                </c:pt>
                <c:pt idx="208">
                  <c:v>16.7111063536051</c:v>
                </c:pt>
                <c:pt idx="209">
                  <c:v>15.812313570368801</c:v>
                </c:pt>
                <c:pt idx="210">
                  <c:v>14.9659708676715</c:v>
                </c:pt>
                <c:pt idx="211">
                  <c:v>14.290501527413801</c:v>
                </c:pt>
                <c:pt idx="212">
                  <c:v>13.766029906564199</c:v>
                </c:pt>
                <c:pt idx="213">
                  <c:v>13.368247933828799</c:v>
                </c:pt>
                <c:pt idx="214">
                  <c:v>13.2578465866972</c:v>
                </c:pt>
                <c:pt idx="215">
                  <c:v>13.2425072958985</c:v>
                </c:pt>
                <c:pt idx="216">
                  <c:v>13.357196838704199</c:v>
                </c:pt>
                <c:pt idx="217">
                  <c:v>13.6167848180335</c:v>
                </c:pt>
                <c:pt idx="218">
                  <c:v>14.1610479908943</c:v>
                </c:pt>
                <c:pt idx="219">
                  <c:v>14.441401172078701</c:v>
                </c:pt>
                <c:pt idx="220">
                  <c:v>14.750273983378699</c:v>
                </c:pt>
                <c:pt idx="221">
                  <c:v>14.8979632704633</c:v>
                </c:pt>
                <c:pt idx="222">
                  <c:v>15.0162862962483</c:v>
                </c:pt>
                <c:pt idx="223">
                  <c:v>15.2153148124005</c:v>
                </c:pt>
                <c:pt idx="224">
                  <c:v>15.4396770891217</c:v>
                </c:pt>
                <c:pt idx="225">
                  <c:v>15.792679955759301</c:v>
                </c:pt>
                <c:pt idx="226">
                  <c:v>16.2417189948345</c:v>
                </c:pt>
                <c:pt idx="227">
                  <c:v>16.593654778083</c:v>
                </c:pt>
                <c:pt idx="228">
                  <c:v>16.8327191087401</c:v>
                </c:pt>
                <c:pt idx="229">
                  <c:v>16.838846461613599</c:v>
                </c:pt>
                <c:pt idx="230">
                  <c:v>16.548892943459901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92-4CA3-B660-358099D937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7563680"/>
        <c:axId val="710046696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192-4CA3-B660-358099D93740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C192-4CA3-B660-358099D93740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192-4CA3-B660-358099D93740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C192-4CA3-B660-358099D93740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C192-4CA3-B660-358099D93740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C192-4CA3-B660-358099D93740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C192-4CA3-B660-358099D93740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C192-4CA3-B660-358099D93740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C192-4CA3-B660-358099D93740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C192-4CA3-B660-358099D93740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C192-4CA3-B660-358099D93740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C192-4CA3-B660-358099D93740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C192-4CA3-B660-358099D93740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C192-4CA3-B660-358099D93740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C192-4CA3-B660-358099D93740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C192-4CA3-B660-358099D93740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C192-4CA3-B660-358099D93740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C192-4CA3-B660-358099D93740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C192-4CA3-B660-358099D93740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C192-4CA3-B660-358099D9374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192-4CA3-B660-358099D93740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C192-4CA3-B660-358099D9374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192-4CA3-B660-358099D9374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192-4CA3-B660-358099D9374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192-4CA3-B660-358099D93740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C192-4CA3-B660-358099D9374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192-4CA3-B660-358099D9374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192-4CA3-B660-358099D9374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192-4CA3-B660-358099D93740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C192-4CA3-B660-358099D9374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192-4CA3-B660-358099D9374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192-4CA3-B660-358099D9374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192-4CA3-B660-358099D93740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C192-4CA3-B660-358099D93740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192-4CA3-B660-358099D93740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192-4CA3-B660-358099D93740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192-4CA3-B660-358099D93740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C192-4CA3-B660-358099D93740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192-4CA3-B660-358099D93740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192-4CA3-B660-358099D93740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192-4CA3-B660-358099D93740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C192-4CA3-B660-358099D93740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192-4CA3-B660-358099D93740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192-4CA3-B660-358099D93740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192-4CA3-B660-358099D93740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C192-4CA3-B660-358099D93740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192-4CA3-B660-358099D93740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192-4CA3-B660-358099D93740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192-4CA3-B660-358099D93740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5-C192-4CA3-B660-358099D93740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192-4CA3-B660-358099D93740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192-4CA3-B660-358099D93740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192-4CA3-B660-358099D93740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C192-4CA3-B660-358099D93740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192-4CA3-B660-358099D93740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C192-4CA3-B660-358099D93740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192-4CA3-B660-358099D93740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C192-4CA3-B660-358099D93740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192-4CA3-B660-358099D93740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6.8157894736842106</c:v>
              </c:pt>
              <c:pt idx="2">
                <c:v>13.131578947368421</c:v>
              </c:pt>
              <c:pt idx="3">
                <c:v>19.44736842105263</c:v>
              </c:pt>
              <c:pt idx="4">
                <c:v>25.763157894736842</c:v>
              </c:pt>
              <c:pt idx="5">
                <c:v>32.078947368421048</c:v>
              </c:pt>
              <c:pt idx="6">
                <c:v>38.39473684210526</c:v>
              </c:pt>
              <c:pt idx="7">
                <c:v>44.710526315789473</c:v>
              </c:pt>
              <c:pt idx="8">
                <c:v>51.026315789473685</c:v>
              </c:pt>
              <c:pt idx="9">
                <c:v>57.342105263157897</c:v>
              </c:pt>
              <c:pt idx="10">
                <c:v>63.65789473684211</c:v>
              </c:pt>
              <c:pt idx="11">
                <c:v>69.973684210526329</c:v>
              </c:pt>
              <c:pt idx="12">
                <c:v>76.289473684210535</c:v>
              </c:pt>
              <c:pt idx="13">
                <c:v>82.605263157894754</c:v>
              </c:pt>
              <c:pt idx="14">
                <c:v>88.921052631578959</c:v>
              </c:pt>
              <c:pt idx="15">
                <c:v>95.236842105263179</c:v>
              </c:pt>
              <c:pt idx="16">
                <c:v>101.55263157894738</c:v>
              </c:pt>
              <c:pt idx="17">
                <c:v>107.8684210526316</c:v>
              </c:pt>
              <c:pt idx="18">
                <c:v>114.18421052631581</c:v>
              </c:pt>
              <c:pt idx="19">
                <c:v>120.50000000000003</c:v>
              </c:pt>
              <c:pt idx="20">
                <c:v>126.81578947368423</c:v>
              </c:pt>
              <c:pt idx="21">
                <c:v>133.13157894736844</c:v>
              </c:pt>
              <c:pt idx="22">
                <c:v>139.44736842105266</c:v>
              </c:pt>
              <c:pt idx="23">
                <c:v>145.76315789473685</c:v>
              </c:pt>
              <c:pt idx="24">
                <c:v>152.07894736842107</c:v>
              </c:pt>
              <c:pt idx="25">
                <c:v>158.39473684210526</c:v>
              </c:pt>
              <c:pt idx="26">
                <c:v>164.71052631578948</c:v>
              </c:pt>
              <c:pt idx="27">
                <c:v>171.02631578947367</c:v>
              </c:pt>
              <c:pt idx="28">
                <c:v>177.34210526315789</c:v>
              </c:pt>
              <c:pt idx="29">
                <c:v>183.65789473684208</c:v>
              </c:pt>
              <c:pt idx="30">
                <c:v>189.9736842105263</c:v>
              </c:pt>
              <c:pt idx="31">
                <c:v>196.28947368421049</c:v>
              </c:pt>
              <c:pt idx="32">
                <c:v>202.60526315789471</c:v>
              </c:pt>
              <c:pt idx="33">
                <c:v>208.9210526315789</c:v>
              </c:pt>
              <c:pt idx="34">
                <c:v>215.23684210526312</c:v>
              </c:pt>
              <c:pt idx="35">
                <c:v>221.55263157894731</c:v>
              </c:pt>
              <c:pt idx="36">
                <c:v>227.86842105263153</c:v>
              </c:pt>
              <c:pt idx="37">
                <c:v>234.18421052631572</c:v>
              </c:pt>
              <c:pt idx="38">
                <c:v>240.49899999999994</c:v>
              </c:pt>
            </c:numLit>
          </c:xVal>
          <c:yVal>
            <c:numLit>
              <c:formatCode>General</c:formatCode>
              <c:ptCount val="3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A-C192-4CA3-B660-358099D937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7563680"/>
        <c:axId val="710046696"/>
      </c:scatterChart>
      <c:catAx>
        <c:axId val="3575636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0046696"/>
        <c:crosses val="min"/>
        <c:auto val="0"/>
        <c:lblAlgn val="ctr"/>
        <c:lblOffset val="100"/>
        <c:noMultiLvlLbl val="0"/>
      </c:catAx>
      <c:valAx>
        <c:axId val="710046696"/>
        <c:scaling>
          <c:orientation val="minMax"/>
          <c:max val="25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57563680"/>
        <c:crosses val="autoZero"/>
        <c:crossBetween val="between"/>
        <c:majorUnit val="5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158195471163882E-2"/>
          <c:y val="0.10486446769911337"/>
          <c:w val="0.90825723244279355"/>
          <c:h val="0.64078278094026131"/>
        </c:manualLayout>
      </c:layout>
      <c:scatterChart>
        <c:scatterStyle val="lineMarker"/>
        <c:varyColors val="0"/>
        <c:ser>
          <c:idx val="0"/>
          <c:order val="0"/>
          <c:tx>
            <c:v> 2020-24m2</c:v>
          </c:tx>
          <c:spPr>
            <a:ln w="19050">
              <a:solidFill>
                <a:srgbClr val="C10B20"/>
              </a:solidFill>
            </a:ln>
            <a:effectLst/>
          </c:spPr>
          <c:marker>
            <c:symbol val="circle"/>
            <c:size val="7"/>
            <c:spPr>
              <a:solidFill>
                <a:srgbClr val="C10B20">
                  <a:alpha val="98000"/>
                </a:srgbClr>
              </a:solidFill>
              <a:ln w="25400">
                <a:solidFill>
                  <a:srgbClr val="C10B20"/>
                </a:solidFill>
              </a:ln>
            </c:spPr>
          </c:marker>
          <c:dPt>
            <c:idx val="30"/>
            <c:bubble3D val="0"/>
            <c:spPr>
              <a:ln w="19050" cap="sq">
                <a:solidFill>
                  <a:srgbClr val="C10B2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277-4794-B8F8-50D63EF2B3D7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2-6277-4794-B8F8-50D63EF2B3D7}"/>
              </c:ext>
            </c:extLst>
          </c:dPt>
          <c:xVal>
            <c:numRef>
              <c:f>'Figur 48'!$B$208:$B$257</c:f>
              <c:numCache>
                <c:formatCode>General</c:formatCode>
                <c:ptCount val="50"/>
                <c:pt idx="0">
                  <c:v>3.0716673422931589</c:v>
                </c:pt>
                <c:pt idx="1">
                  <c:v>3.0595982440005551</c:v>
                </c:pt>
                <c:pt idx="2">
                  <c:v>3.5688218031025101</c:v>
                </c:pt>
                <c:pt idx="3">
                  <c:v>4.9246859064603337</c:v>
                </c:pt>
                <c:pt idx="4">
                  <c:v>5.2462814950488479</c:v>
                </c:pt>
                <c:pt idx="5">
                  <c:v>5.0219741865549183</c:v>
                </c:pt>
                <c:pt idx="6">
                  <c:v>4.5621781846163856</c:v>
                </c:pt>
                <c:pt idx="7">
                  <c:v>4.2291207967845548</c:v>
                </c:pt>
                <c:pt idx="8">
                  <c:v>4.2089268956726364</c:v>
                </c:pt>
                <c:pt idx="9">
                  <c:v>4.1114338238098007</c:v>
                </c:pt>
                <c:pt idx="10">
                  <c:v>4.0204672807449633</c:v>
                </c:pt>
                <c:pt idx="11">
                  <c:v>3.9216502251263248</c:v>
                </c:pt>
                <c:pt idx="12">
                  <c:v>4.0076724378527118</c:v>
                </c:pt>
                <c:pt idx="13">
                  <c:v>4.1353459236136185</c:v>
                </c:pt>
                <c:pt idx="14">
                  <c:v>4.0266561741785249</c:v>
                </c:pt>
                <c:pt idx="15">
                  <c:v>3.7811023787414055</c:v>
                </c:pt>
                <c:pt idx="16">
                  <c:v>3.4918313474390299</c:v>
                </c:pt>
                <c:pt idx="17">
                  <c:v>3.2247622351133107</c:v>
                </c:pt>
                <c:pt idx="18">
                  <c:v>3.1169198330612105</c:v>
                </c:pt>
                <c:pt idx="19">
                  <c:v>2.8934238799524721</c:v>
                </c:pt>
                <c:pt idx="20">
                  <c:v>2.7448792924666221</c:v>
                </c:pt>
                <c:pt idx="21">
                  <c:v>2.558864796241735</c:v>
                </c:pt>
                <c:pt idx="22">
                  <c:v>2.3484665204552919</c:v>
                </c:pt>
                <c:pt idx="23">
                  <c:v>2.2281011421575889</c:v>
                </c:pt>
                <c:pt idx="24">
                  <c:v>2.1962791654663123</c:v>
                </c:pt>
                <c:pt idx="25">
                  <c:v>2.1074618278442627</c:v>
                </c:pt>
                <c:pt idx="26">
                  <c:v>2.0636266100022302</c:v>
                </c:pt>
                <c:pt idx="27">
                  <c:v>2.0438841038575477</c:v>
                </c:pt>
                <c:pt idx="28">
                  <c:v>2.0916091471593146</c:v>
                </c:pt>
                <c:pt idx="29">
                  <c:v>2.1604067465652834</c:v>
                </c:pt>
                <c:pt idx="30">
                  <c:v>2.2353231708225616</c:v>
                </c:pt>
                <c:pt idx="31">
                  <c:v>2.1929871555807861</c:v>
                </c:pt>
                <c:pt idx="32">
                  <c:v>2.1710172100767302</c:v>
                </c:pt>
                <c:pt idx="33">
                  <c:v>2.1700650649812445</c:v>
                </c:pt>
                <c:pt idx="34">
                  <c:v>2.2145826785323366</c:v>
                </c:pt>
                <c:pt idx="35">
                  <c:v>2.2448277189568704</c:v>
                </c:pt>
                <c:pt idx="36">
                  <c:v>2.2711559558227887</c:v>
                </c:pt>
                <c:pt idx="37">
                  <c:v>2.2831508341314057</c:v>
                </c:pt>
                <c:pt idx="38">
                  <c:v>2.2833384140401707</c:v>
                </c:pt>
                <c:pt idx="39">
                  <c:v>2.298961937145636</c:v>
                </c:pt>
                <c:pt idx="40">
                  <c:v>2.3389968030117827</c:v>
                </c:pt>
                <c:pt idx="41">
                  <c:v>2.3470611833063004</c:v>
                </c:pt>
                <c:pt idx="42">
                  <c:v>2.3867815890461079</c:v>
                </c:pt>
                <c:pt idx="43">
                  <c:v>2.3939090584291849</c:v>
                </c:pt>
                <c:pt idx="44">
                  <c:v>2.4022717252157677</c:v>
                </c:pt>
                <c:pt idx="45">
                  <c:v>2.4151323131966751</c:v>
                </c:pt>
                <c:pt idx="46">
                  <c:v>2.4318392052023707</c:v>
                </c:pt>
                <c:pt idx="47">
                  <c:v>2.4644578917729429</c:v>
                </c:pt>
                <c:pt idx="48">
                  <c:v>2.4481602018981108</c:v>
                </c:pt>
                <c:pt idx="49">
                  <c:v>2.4377079791796299</c:v>
                </c:pt>
              </c:numCache>
            </c:numRef>
          </c:xVal>
          <c:yVal>
            <c:numRef>
              <c:f>'Figur 48'!$C$208:$C$257</c:f>
              <c:numCache>
                <c:formatCode>General</c:formatCode>
                <c:ptCount val="50"/>
                <c:pt idx="0">
                  <c:v>1.3884007429486214</c:v>
                </c:pt>
                <c:pt idx="1">
                  <c:v>1.4015452684893828</c:v>
                </c:pt>
                <c:pt idx="2">
                  <c:v>1.2111655123087073</c:v>
                </c:pt>
                <c:pt idx="3">
                  <c:v>0.97407268787810564</c:v>
                </c:pt>
                <c:pt idx="4">
                  <c:v>1.0374515668072657</c:v>
                </c:pt>
                <c:pt idx="5">
                  <c:v>1.2160871241981071</c:v>
                </c:pt>
                <c:pt idx="6">
                  <c:v>1.2646408366015673</c:v>
                </c:pt>
                <c:pt idx="7">
                  <c:v>1.3328507082459793</c:v>
                </c:pt>
                <c:pt idx="8">
                  <c:v>1.4368122246497894</c:v>
                </c:pt>
                <c:pt idx="9">
                  <c:v>1.4730627311411642</c:v>
                </c:pt>
                <c:pt idx="10">
                  <c:v>1.4983922760935271</c:v>
                </c:pt>
                <c:pt idx="11">
                  <c:v>1.5375015200177287</c:v>
                </c:pt>
                <c:pt idx="12">
                  <c:v>1.3145494252146415</c:v>
                </c:pt>
                <c:pt idx="13">
                  <c:v>1.3927639096267486</c:v>
                </c:pt>
                <c:pt idx="14">
                  <c:v>1.6506082488725913</c:v>
                </c:pt>
                <c:pt idx="15">
                  <c:v>1.8981194431165895</c:v>
                </c:pt>
                <c:pt idx="16">
                  <c:v>1.9226535320486391</c:v>
                </c:pt>
                <c:pt idx="17">
                  <c:v>2.0292225817796781</c:v>
                </c:pt>
                <c:pt idx="18">
                  <c:v>2.0663366207351168</c:v>
                </c:pt>
                <c:pt idx="19">
                  <c:v>2.056802935186087</c:v>
                </c:pt>
                <c:pt idx="20">
                  <c:v>2.1507418025333287</c:v>
                </c:pt>
                <c:pt idx="21">
                  <c:v>2.1580318960498901</c:v>
                </c:pt>
                <c:pt idx="22">
                  <c:v>2.2085860218094324</c:v>
                </c:pt>
                <c:pt idx="23">
                  <c:v>2.2455796498324623</c:v>
                </c:pt>
                <c:pt idx="24">
                  <c:v>2.1139863739507065</c:v>
                </c:pt>
                <c:pt idx="25">
                  <c:v>2.0735257090260051</c:v>
                </c:pt>
                <c:pt idx="26">
                  <c:v>2.2161940118404551</c:v>
                </c:pt>
                <c:pt idx="27">
                  <c:v>2.1147727745739426</c:v>
                </c:pt>
                <c:pt idx="28">
                  <c:v>2.0423304283650312</c:v>
                </c:pt>
                <c:pt idx="29">
                  <c:v>1.9913497624287866</c:v>
                </c:pt>
                <c:pt idx="30">
                  <c:v>1.9511892805576678</c:v>
                </c:pt>
                <c:pt idx="31">
                  <c:v>1.9035824743247614</c:v>
                </c:pt>
                <c:pt idx="32">
                  <c:v>1.8637321512341234</c:v>
                </c:pt>
                <c:pt idx="33">
                  <c:v>1.7891159022478449</c:v>
                </c:pt>
                <c:pt idx="34">
                  <c:v>1.7481908276522222</c:v>
                </c:pt>
                <c:pt idx="35">
                  <c:v>1.7218557741638152</c:v>
                </c:pt>
                <c:pt idx="36">
                  <c:v>1.7593989249884228</c:v>
                </c:pt>
                <c:pt idx="37">
                  <c:v>1.7587361481546018</c:v>
                </c:pt>
                <c:pt idx="38">
                  <c:v>1.7628088224997371</c:v>
                </c:pt>
                <c:pt idx="39">
                  <c:v>1.6020133510430463</c:v>
                </c:pt>
                <c:pt idx="40">
                  <c:v>1.657364484318657</c:v>
                </c:pt>
                <c:pt idx="41">
                  <c:v>1.6210105977574636</c:v>
                </c:pt>
                <c:pt idx="42">
                  <c:v>1.5466542705663271</c:v>
                </c:pt>
                <c:pt idx="43">
                  <c:v>1.580287748595129</c:v>
                </c:pt>
                <c:pt idx="44">
                  <c:v>1.4619220834843039</c:v>
                </c:pt>
                <c:pt idx="45">
                  <c:v>1.4832498709329553</c:v>
                </c:pt>
                <c:pt idx="46">
                  <c:v>1.4718788130875624</c:v>
                </c:pt>
                <c:pt idx="47">
                  <c:v>1.5070438708459324</c:v>
                </c:pt>
                <c:pt idx="48">
                  <c:v>1.5741884365348573</c:v>
                </c:pt>
                <c:pt idx="49">
                  <c:v>1.63579480223102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6277-4794-B8F8-50D63EF2B3D7}"/>
            </c:ext>
          </c:extLst>
        </c:ser>
        <c:ser>
          <c:idx val="1"/>
          <c:order val="1"/>
          <c:tx>
            <c:v> 2016-19</c:v>
          </c:tx>
          <c:spPr>
            <a:ln w="19050">
              <a:solidFill>
                <a:srgbClr val="A19C1B"/>
              </a:solidFill>
            </a:ln>
            <a:effectLst/>
          </c:spPr>
          <c:marker>
            <c:symbol val="circle"/>
            <c:size val="7"/>
            <c:spPr>
              <a:solidFill>
                <a:srgbClr val="A19C1B"/>
              </a:solidFill>
              <a:ln w="25400">
                <a:solidFill>
                  <a:srgbClr val="A19C1B"/>
                </a:solidFill>
              </a:ln>
            </c:spPr>
          </c:marker>
          <c:xVal>
            <c:numRef>
              <c:f>'Figur 48'!$B$160:$B$207</c:f>
              <c:numCache>
                <c:formatCode>General</c:formatCode>
                <c:ptCount val="48"/>
                <c:pt idx="0">
                  <c:v>3.4834269290525466</c:v>
                </c:pt>
                <c:pt idx="1">
                  <c:v>3.4265261243167857</c:v>
                </c:pt>
                <c:pt idx="2">
                  <c:v>3.3981548563870154</c:v>
                </c:pt>
                <c:pt idx="3">
                  <c:v>3.3418744362712007</c:v>
                </c:pt>
                <c:pt idx="4">
                  <c:v>3.336134566654656</c:v>
                </c:pt>
                <c:pt idx="5">
                  <c:v>3.278321571747342</c:v>
                </c:pt>
                <c:pt idx="6">
                  <c:v>3.3030187922901995</c:v>
                </c:pt>
                <c:pt idx="7">
                  <c:v>3.2900707804757316</c:v>
                </c:pt>
                <c:pt idx="8">
                  <c:v>3.2853963188836701</c:v>
                </c:pt>
                <c:pt idx="9">
                  <c:v>3.2773678395295573</c:v>
                </c:pt>
                <c:pt idx="10">
                  <c:v>3.2718944603758744</c:v>
                </c:pt>
                <c:pt idx="11">
                  <c:v>3.2571693031147007</c:v>
                </c:pt>
                <c:pt idx="12">
                  <c:v>3.2791491914956499</c:v>
                </c:pt>
                <c:pt idx="13">
                  <c:v>3.2804709957626894</c:v>
                </c:pt>
                <c:pt idx="14">
                  <c:v>3.2475776687619771</c:v>
                </c:pt>
                <c:pt idx="15">
                  <c:v>3.2589401826633684</c:v>
                </c:pt>
                <c:pt idx="16">
                  <c:v>3.2682836380819538</c:v>
                </c:pt>
                <c:pt idx="17">
                  <c:v>3.2795402228244592</c:v>
                </c:pt>
                <c:pt idx="18">
                  <c:v>3.3383171751910909</c:v>
                </c:pt>
                <c:pt idx="19">
                  <c:v>3.3187049454509556</c:v>
                </c:pt>
                <c:pt idx="20">
                  <c:v>3.3036732299243892</c:v>
                </c:pt>
                <c:pt idx="21">
                  <c:v>3.3018491199036104</c:v>
                </c:pt>
                <c:pt idx="22">
                  <c:v>3.2728739862134262</c:v>
                </c:pt>
                <c:pt idx="23">
                  <c:v>3.2196840967106581</c:v>
                </c:pt>
                <c:pt idx="24">
                  <c:v>3.177804202444813</c:v>
                </c:pt>
                <c:pt idx="25">
                  <c:v>3.1171349524692542</c:v>
                </c:pt>
                <c:pt idx="26">
                  <c:v>3.1523047223824077</c:v>
                </c:pt>
                <c:pt idx="27">
                  <c:v>3.1183810880990208</c:v>
                </c:pt>
                <c:pt idx="28">
                  <c:v>3.0661505251350749</c:v>
                </c:pt>
                <c:pt idx="29">
                  <c:v>3.0063317534090808</c:v>
                </c:pt>
                <c:pt idx="30">
                  <c:v>2.9845992052710026</c:v>
                </c:pt>
                <c:pt idx="31">
                  <c:v>3.0009948095536396</c:v>
                </c:pt>
                <c:pt idx="32">
                  <c:v>3.0165719103274689</c:v>
                </c:pt>
                <c:pt idx="33">
                  <c:v>3.0311157682588581</c:v>
                </c:pt>
                <c:pt idx="34">
                  <c:v>3.0172783707375719</c:v>
                </c:pt>
                <c:pt idx="35">
                  <c:v>3.0070455979486659</c:v>
                </c:pt>
                <c:pt idx="36">
                  <c:v>2.9785307009572435</c:v>
                </c:pt>
                <c:pt idx="37">
                  <c:v>2.9492925245312245</c:v>
                </c:pt>
                <c:pt idx="38">
                  <c:v>2.9259655545335432</c:v>
                </c:pt>
                <c:pt idx="39">
                  <c:v>2.8930661328359952</c:v>
                </c:pt>
                <c:pt idx="40">
                  <c:v>2.9201556802641875</c:v>
                </c:pt>
                <c:pt idx="41">
                  <c:v>2.9762157989650029</c:v>
                </c:pt>
                <c:pt idx="42">
                  <c:v>2.9788048543198298</c:v>
                </c:pt>
                <c:pt idx="43">
                  <c:v>3.0294384954459597</c:v>
                </c:pt>
                <c:pt idx="44">
                  <c:v>3.067582354558116</c:v>
                </c:pt>
                <c:pt idx="45">
                  <c:v>3.0921874273004089</c:v>
                </c:pt>
                <c:pt idx="46">
                  <c:v>3.1232718496626797</c:v>
                </c:pt>
                <c:pt idx="47">
                  <c:v>3.1108952240062138</c:v>
                </c:pt>
              </c:numCache>
            </c:numRef>
          </c:xVal>
          <c:yVal>
            <c:numRef>
              <c:f>'Figur 48'!$C$160:$C$207</c:f>
              <c:numCache>
                <c:formatCode>General</c:formatCode>
                <c:ptCount val="48"/>
                <c:pt idx="0">
                  <c:v>1.0053957473980704</c:v>
                </c:pt>
                <c:pt idx="1">
                  <c:v>1.0801105601894987</c:v>
                </c:pt>
                <c:pt idx="2">
                  <c:v>0.9802058527090507</c:v>
                </c:pt>
                <c:pt idx="3">
                  <c:v>1.0399550464396472</c:v>
                </c:pt>
                <c:pt idx="4">
                  <c:v>1.0683184846985208</c:v>
                </c:pt>
                <c:pt idx="5">
                  <c:v>1.1126381694181089</c:v>
                </c:pt>
                <c:pt idx="6">
                  <c:v>1.0547017375261329</c:v>
                </c:pt>
                <c:pt idx="7">
                  <c:v>1.0549288913017696</c:v>
                </c:pt>
                <c:pt idx="8">
                  <c:v>1.1020706758190604</c:v>
                </c:pt>
                <c:pt idx="9">
                  <c:v>1.0522782614457626</c:v>
                </c:pt>
                <c:pt idx="10">
                  <c:v>1.1474364893109894</c:v>
                </c:pt>
                <c:pt idx="11">
                  <c:v>1.1186931401313975</c:v>
                </c:pt>
                <c:pt idx="12">
                  <c:v>1.1690106357534085</c:v>
                </c:pt>
                <c:pt idx="13">
                  <c:v>1.0863262854456943</c:v>
                </c:pt>
                <c:pt idx="14">
                  <c:v>1.177862028083186</c:v>
                </c:pt>
                <c:pt idx="15">
                  <c:v>1.0906981787312924</c:v>
                </c:pt>
                <c:pt idx="16">
                  <c:v>1.1749000311298503</c:v>
                </c:pt>
                <c:pt idx="17">
                  <c:v>1.2387008584546688</c:v>
                </c:pt>
                <c:pt idx="18">
                  <c:v>1.2759309275234647</c:v>
                </c:pt>
                <c:pt idx="19">
                  <c:v>1.2430166175514961</c:v>
                </c:pt>
                <c:pt idx="20">
                  <c:v>1.2683837118453964</c:v>
                </c:pt>
                <c:pt idx="21">
                  <c:v>1.275843641837817</c:v>
                </c:pt>
                <c:pt idx="22">
                  <c:v>1.294152445022116</c:v>
                </c:pt>
                <c:pt idx="23">
                  <c:v>1.2747478058116979</c:v>
                </c:pt>
                <c:pt idx="24">
                  <c:v>1.2804945759154975</c:v>
                </c:pt>
                <c:pt idx="25">
                  <c:v>1.3058481645555375</c:v>
                </c:pt>
                <c:pt idx="26">
                  <c:v>1.2279261059395086</c:v>
                </c:pt>
                <c:pt idx="27">
                  <c:v>1.3013694406428706</c:v>
                </c:pt>
                <c:pt idx="28">
                  <c:v>1.3683114695138818</c:v>
                </c:pt>
                <c:pt idx="29">
                  <c:v>1.3393746914658673</c:v>
                </c:pt>
                <c:pt idx="30">
                  <c:v>1.3726955672580567</c:v>
                </c:pt>
                <c:pt idx="31">
                  <c:v>1.4210284573623457</c:v>
                </c:pt>
                <c:pt idx="32">
                  <c:v>1.2824715118621226</c:v>
                </c:pt>
                <c:pt idx="33">
                  <c:v>1.291319781401705</c:v>
                </c:pt>
                <c:pt idx="34">
                  <c:v>1.2806124546020712</c:v>
                </c:pt>
                <c:pt idx="35">
                  <c:v>1.2907582520084231</c:v>
                </c:pt>
                <c:pt idx="36">
                  <c:v>1.3453868967915072</c:v>
                </c:pt>
                <c:pt idx="37">
                  <c:v>1.3815668914931725</c:v>
                </c:pt>
                <c:pt idx="38">
                  <c:v>1.4132813014982952</c:v>
                </c:pt>
                <c:pt idx="39">
                  <c:v>1.3768009432758652</c:v>
                </c:pt>
                <c:pt idx="40">
                  <c:v>1.3480119917355629</c:v>
                </c:pt>
                <c:pt idx="41">
                  <c:v>1.2499431068553244</c:v>
                </c:pt>
                <c:pt idx="42">
                  <c:v>1.3389360993902262</c:v>
                </c:pt>
                <c:pt idx="43">
                  <c:v>1.327019797475244</c:v>
                </c:pt>
                <c:pt idx="44">
                  <c:v>1.301991880099697</c:v>
                </c:pt>
                <c:pt idx="45">
                  <c:v>1.3579153715446028</c:v>
                </c:pt>
                <c:pt idx="46">
                  <c:v>1.3288409004303479</c:v>
                </c:pt>
                <c:pt idx="47">
                  <c:v>1.342586322448364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6277-4794-B8F8-50D63EF2B3D7}"/>
            </c:ext>
          </c:extLst>
        </c:ser>
        <c:ser>
          <c:idx val="2"/>
          <c:order val="2"/>
          <c:tx>
            <c:v> 2012-15</c:v>
          </c:tx>
          <c:spPr>
            <a:ln w="19050">
              <a:solidFill>
                <a:srgbClr val="5C6062"/>
              </a:solidFill>
            </a:ln>
            <a:effectLst/>
          </c:spPr>
          <c:marker>
            <c:symbol val="circle"/>
            <c:size val="7"/>
            <c:spPr>
              <a:solidFill>
                <a:srgbClr val="5C6062"/>
              </a:solidFill>
              <a:ln w="25400">
                <a:solidFill>
                  <a:srgbClr val="5C6062"/>
                </a:solidFill>
              </a:ln>
            </c:spPr>
          </c:marker>
          <c:xVal>
            <c:numRef>
              <c:f>'Figur 48'!$B$99:$B$158</c:f>
              <c:numCache>
                <c:formatCode>General</c:formatCode>
                <c:ptCount val="60"/>
                <c:pt idx="0">
                  <c:v>4.1723977730021584</c:v>
                </c:pt>
                <c:pt idx="1">
                  <c:v>4.1662298785874317</c:v>
                </c:pt>
                <c:pt idx="2">
                  <c:v>4.0872680250600846</c:v>
                </c:pt>
                <c:pt idx="3">
                  <c:v>4.0760356912012137</c:v>
                </c:pt>
                <c:pt idx="4">
                  <c:v>4.024857888657376</c:v>
                </c:pt>
                <c:pt idx="5">
                  <c:v>4.0584527198263185</c:v>
                </c:pt>
                <c:pt idx="6">
                  <c:v>4.0743275320237844</c:v>
                </c:pt>
                <c:pt idx="7">
                  <c:v>4.0182655530972724</c:v>
                </c:pt>
                <c:pt idx="8">
                  <c:v>4.0829917018191244</c:v>
                </c:pt>
                <c:pt idx="9">
                  <c:v>4.0632428489599279</c:v>
                </c:pt>
                <c:pt idx="10">
                  <c:v>4.0603277430833646</c:v>
                </c:pt>
                <c:pt idx="11">
                  <c:v>4.0194155413294004</c:v>
                </c:pt>
                <c:pt idx="12">
                  <c:v>3.9846910318080435</c:v>
                </c:pt>
                <c:pt idx="13">
                  <c:v>3.9321362550930559</c:v>
                </c:pt>
                <c:pt idx="14">
                  <c:v>4.2179995300381448</c:v>
                </c:pt>
                <c:pt idx="15">
                  <c:v>4.3430282704084036</c:v>
                </c:pt>
                <c:pt idx="16">
                  <c:v>4.5139989858936946</c:v>
                </c:pt>
                <c:pt idx="17">
                  <c:v>4.5993326809959445</c:v>
                </c:pt>
                <c:pt idx="18">
                  <c:v>4.5880227604610164</c:v>
                </c:pt>
                <c:pt idx="19">
                  <c:v>4.546718079921547</c:v>
                </c:pt>
                <c:pt idx="20">
                  <c:v>4.603825760464491</c:v>
                </c:pt>
                <c:pt idx="21">
                  <c:v>4.6129141720872617</c:v>
                </c:pt>
                <c:pt idx="22">
                  <c:v>4.5751898396054012</c:v>
                </c:pt>
                <c:pt idx="23">
                  <c:v>4.5621729011591228</c:v>
                </c:pt>
                <c:pt idx="24">
                  <c:v>4.6061789288718131</c:v>
                </c:pt>
                <c:pt idx="25">
                  <c:v>4.4852100519309817</c:v>
                </c:pt>
                <c:pt idx="26">
                  <c:v>4.4272640790698823</c:v>
                </c:pt>
                <c:pt idx="27">
                  <c:v>4.5307985774414634</c:v>
                </c:pt>
                <c:pt idx="28">
                  <c:v>4.5880482052352196</c:v>
                </c:pt>
                <c:pt idx="29">
                  <c:v>4.4498294851532521</c:v>
                </c:pt>
                <c:pt idx="30">
                  <c:v>4.3973699044715282</c:v>
                </c:pt>
                <c:pt idx="31">
                  <c:v>4.3922526518969027</c:v>
                </c:pt>
                <c:pt idx="32">
                  <c:v>4.3409273458367013</c:v>
                </c:pt>
                <c:pt idx="33">
                  <c:v>4.3040061716670293</c:v>
                </c:pt>
                <c:pt idx="34">
                  <c:v>4.310933633202942</c:v>
                </c:pt>
                <c:pt idx="35">
                  <c:v>4.2857463455274019</c:v>
                </c:pt>
                <c:pt idx="36">
                  <c:v>4.280127388576517</c:v>
                </c:pt>
                <c:pt idx="37">
                  <c:v>4.1156558312469977</c:v>
                </c:pt>
                <c:pt idx="38">
                  <c:v>4.0995472840480263</c:v>
                </c:pt>
                <c:pt idx="39">
                  <c:v>4.0432166419216093</c:v>
                </c:pt>
                <c:pt idx="40">
                  <c:v>3.9872843843901942</c:v>
                </c:pt>
                <c:pt idx="41">
                  <c:v>3.9760009808561354</c:v>
                </c:pt>
                <c:pt idx="42">
                  <c:v>3.9847263633708927</c:v>
                </c:pt>
                <c:pt idx="43">
                  <c:v>3.9403442912139033</c:v>
                </c:pt>
                <c:pt idx="44">
                  <c:v>3.9224598485171609</c:v>
                </c:pt>
                <c:pt idx="45">
                  <c:v>3.8768988513108282</c:v>
                </c:pt>
                <c:pt idx="46">
                  <c:v>3.879414238105265</c:v>
                </c:pt>
                <c:pt idx="47">
                  <c:v>3.8821768238857945</c:v>
                </c:pt>
                <c:pt idx="48">
                  <c:v>3.8751684599860741</c:v>
                </c:pt>
                <c:pt idx="49">
                  <c:v>3.9073048580313969</c:v>
                </c:pt>
                <c:pt idx="50">
                  <c:v>3.9570990063097242</c:v>
                </c:pt>
                <c:pt idx="51">
                  <c:v>3.897938101445265</c:v>
                </c:pt>
                <c:pt idx="52">
                  <c:v>3.8882272901491564</c:v>
                </c:pt>
                <c:pt idx="53">
                  <c:v>3.8553536093929281</c:v>
                </c:pt>
                <c:pt idx="54">
                  <c:v>3.8356256367758008</c:v>
                </c:pt>
                <c:pt idx="55">
                  <c:v>3.7239730184516837</c:v>
                </c:pt>
                <c:pt idx="56">
                  <c:v>3.6839521632331911</c:v>
                </c:pt>
                <c:pt idx="57">
                  <c:v>3.6478833266357995</c:v>
                </c:pt>
                <c:pt idx="58">
                  <c:v>3.5797315842722575</c:v>
                </c:pt>
                <c:pt idx="59">
                  <c:v>3.5295882153027138</c:v>
                </c:pt>
              </c:numCache>
            </c:numRef>
          </c:xVal>
          <c:yVal>
            <c:numRef>
              <c:f>'Figur 48'!$C$99:$C$158</c:f>
              <c:numCache>
                <c:formatCode>General</c:formatCode>
                <c:ptCount val="60"/>
                <c:pt idx="0">
                  <c:v>0.58693174523980451</c:v>
                </c:pt>
                <c:pt idx="1">
                  <c:v>0.61354316536719322</c:v>
                </c:pt>
                <c:pt idx="2">
                  <c:v>0.58048097508719876</c:v>
                </c:pt>
                <c:pt idx="3">
                  <c:v>0.60099885142193654</c:v>
                </c:pt>
                <c:pt idx="4">
                  <c:v>0.58030317572612133</c:v>
                </c:pt>
                <c:pt idx="5">
                  <c:v>0.57874774619827185</c:v>
                </c:pt>
                <c:pt idx="6">
                  <c:v>0.57743450566906762</c:v>
                </c:pt>
                <c:pt idx="7">
                  <c:v>0.60243518427609311</c:v>
                </c:pt>
                <c:pt idx="8">
                  <c:v>0.62295970311882665</c:v>
                </c:pt>
                <c:pt idx="9">
                  <c:v>0.60865741635794368</c:v>
                </c:pt>
                <c:pt idx="10">
                  <c:v>0.56787374329562512</c:v>
                </c:pt>
                <c:pt idx="11">
                  <c:v>0.58347400818594153</c:v>
                </c:pt>
                <c:pt idx="12">
                  <c:v>0.62635154748915445</c:v>
                </c:pt>
                <c:pt idx="13">
                  <c:v>0.63534177983117468</c:v>
                </c:pt>
                <c:pt idx="14">
                  <c:v>0.66640605052011037</c:v>
                </c:pt>
                <c:pt idx="15">
                  <c:v>0.68583848644868772</c:v>
                </c:pt>
                <c:pt idx="16">
                  <c:v>0.64210217071245501</c:v>
                </c:pt>
                <c:pt idx="17">
                  <c:v>0.61365218169138425</c:v>
                </c:pt>
                <c:pt idx="18">
                  <c:v>0.66983949133235321</c:v>
                </c:pt>
                <c:pt idx="19">
                  <c:v>0.76301940749936947</c:v>
                </c:pt>
                <c:pt idx="20">
                  <c:v>0.76459562048632534</c:v>
                </c:pt>
                <c:pt idx="21">
                  <c:v>0.67104898993152651</c:v>
                </c:pt>
                <c:pt idx="22">
                  <c:v>0.745455203492563</c:v>
                </c:pt>
                <c:pt idx="23">
                  <c:v>0.76818288682352309</c:v>
                </c:pt>
                <c:pt idx="24">
                  <c:v>0.79840098930112802</c:v>
                </c:pt>
                <c:pt idx="25">
                  <c:v>0.89785287770348166</c:v>
                </c:pt>
                <c:pt idx="26">
                  <c:v>0.83983564282217449</c:v>
                </c:pt>
                <c:pt idx="27">
                  <c:v>0.74116085771135043</c:v>
                </c:pt>
                <c:pt idx="28">
                  <c:v>0.79315634601695661</c:v>
                </c:pt>
                <c:pt idx="29">
                  <c:v>0.82137086488029598</c:v>
                </c:pt>
                <c:pt idx="30">
                  <c:v>0.79406465890320566</c:v>
                </c:pt>
                <c:pt idx="31">
                  <c:v>0.80568324604226393</c:v>
                </c:pt>
                <c:pt idx="32">
                  <c:v>0.78240700978308708</c:v>
                </c:pt>
                <c:pt idx="33">
                  <c:v>0.78397231869675699</c:v>
                </c:pt>
                <c:pt idx="34">
                  <c:v>0.80776523964619928</c:v>
                </c:pt>
                <c:pt idx="35">
                  <c:v>0.79742683375897161</c:v>
                </c:pt>
                <c:pt idx="36">
                  <c:v>0.76341248588342614</c:v>
                </c:pt>
                <c:pt idx="37">
                  <c:v>0.77320185440055111</c:v>
                </c:pt>
                <c:pt idx="38">
                  <c:v>0.79148298539745521</c:v>
                </c:pt>
                <c:pt idx="39">
                  <c:v>0.7919046646204223</c:v>
                </c:pt>
                <c:pt idx="40">
                  <c:v>0.86891833326519086</c:v>
                </c:pt>
                <c:pt idx="41">
                  <c:v>0.87252933841826585</c:v>
                </c:pt>
                <c:pt idx="42">
                  <c:v>0.87779903006391435</c:v>
                </c:pt>
                <c:pt idx="43">
                  <c:v>0.86258484518265588</c:v>
                </c:pt>
                <c:pt idx="44">
                  <c:v>0.89620706225449798</c:v>
                </c:pt>
                <c:pt idx="45">
                  <c:v>0.92109372727557992</c:v>
                </c:pt>
                <c:pt idx="46">
                  <c:v>0.92331686751212227</c:v>
                </c:pt>
                <c:pt idx="47">
                  <c:v>0.89481988175656757</c:v>
                </c:pt>
                <c:pt idx="48">
                  <c:v>0.94165023540642734</c:v>
                </c:pt>
                <c:pt idx="49">
                  <c:v>0.97754815162425812</c:v>
                </c:pt>
                <c:pt idx="50">
                  <c:v>0.96096607302553305</c:v>
                </c:pt>
                <c:pt idx="51">
                  <c:v>1.0543415625381958</c:v>
                </c:pt>
                <c:pt idx="52">
                  <c:v>1.0515532098144049</c:v>
                </c:pt>
                <c:pt idx="53">
                  <c:v>0.97415536914701906</c:v>
                </c:pt>
                <c:pt idx="54">
                  <c:v>0.99629374341863286</c:v>
                </c:pt>
                <c:pt idx="55">
                  <c:v>0.98524897823089386</c:v>
                </c:pt>
                <c:pt idx="56">
                  <c:v>0.98694945338926732</c:v>
                </c:pt>
                <c:pt idx="57">
                  <c:v>1.0035141713835891</c:v>
                </c:pt>
                <c:pt idx="58">
                  <c:v>1.1100088444402192</c:v>
                </c:pt>
                <c:pt idx="59">
                  <c:v>1.050771630158779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6277-4794-B8F8-50D63EF2B3D7}"/>
            </c:ext>
          </c:extLst>
        </c:ser>
        <c:ser>
          <c:idx val="3"/>
          <c:order val="3"/>
          <c:tx>
            <c:v> 2008-11</c:v>
          </c:tx>
          <c:spPr>
            <a:ln w="19050">
              <a:solidFill>
                <a:srgbClr val="DA6D79"/>
              </a:solidFill>
            </a:ln>
            <a:effectLst/>
          </c:spPr>
          <c:marker>
            <c:symbol val="circle"/>
            <c:size val="7"/>
            <c:spPr>
              <a:solidFill>
                <a:srgbClr val="DA6D79"/>
              </a:solidFill>
              <a:ln w="25400">
                <a:solidFill>
                  <a:srgbClr val="DA6D79"/>
                </a:solidFill>
              </a:ln>
            </c:spPr>
          </c:marker>
          <c:dPt>
            <c:idx val="0"/>
            <c:marker>
              <c:symbol val="plus"/>
              <c:size val="10"/>
              <c:spPr>
                <a:solidFill>
                  <a:srgbClr val="DA6D79">
                    <a:alpha val="98000"/>
                  </a:srgbClr>
                </a:solidFill>
                <a:ln w="25400">
                  <a:solidFill>
                    <a:srgbClr val="DA6D79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277-4794-B8F8-50D63EF2B3D7}"/>
              </c:ext>
            </c:extLst>
          </c:dPt>
          <c:xVal>
            <c:numRef>
              <c:f>'Figur 48'!$B$64:$B$111</c:f>
              <c:numCache>
                <c:formatCode>General</c:formatCode>
                <c:ptCount val="48"/>
                <c:pt idx="0">
                  <c:v>2.0742624688515927</c:v>
                </c:pt>
                <c:pt idx="1">
                  <c:v>1.8982741264461989</c:v>
                </c:pt>
                <c:pt idx="2">
                  <c:v>1.8101663191452129</c:v>
                </c:pt>
                <c:pt idx="3">
                  <c:v>1.7153368977000645</c:v>
                </c:pt>
                <c:pt idx="4">
                  <c:v>1.6570674048666099</c:v>
                </c:pt>
                <c:pt idx="5">
                  <c:v>1.6395303450853913</c:v>
                </c:pt>
                <c:pt idx="6">
                  <c:v>1.678508939045376</c:v>
                </c:pt>
                <c:pt idx="7">
                  <c:v>1.7027742301751172</c:v>
                </c:pt>
                <c:pt idx="8">
                  <c:v>1.7807437217672213</c:v>
                </c:pt>
                <c:pt idx="9">
                  <c:v>1.885622606279588</c:v>
                </c:pt>
                <c:pt idx="10">
                  <c:v>2.0553847657747126</c:v>
                </c:pt>
                <c:pt idx="11">
                  <c:v>2.2517477076426355</c:v>
                </c:pt>
                <c:pt idx="12">
                  <c:v>2.4621248805261486</c:v>
                </c:pt>
                <c:pt idx="13">
                  <c:v>2.7542581310443532</c:v>
                </c:pt>
                <c:pt idx="14">
                  <c:v>3.0672703096377227</c:v>
                </c:pt>
                <c:pt idx="15">
                  <c:v>3.4476636509870122</c:v>
                </c:pt>
                <c:pt idx="16">
                  <c:v>3.5984600051652764</c:v>
                </c:pt>
                <c:pt idx="17">
                  <c:v>3.8255029566889571</c:v>
                </c:pt>
                <c:pt idx="18">
                  <c:v>3.7524983302948995</c:v>
                </c:pt>
                <c:pt idx="19">
                  <c:v>3.9512274940272913</c:v>
                </c:pt>
                <c:pt idx="20">
                  <c:v>4.1411835718542349</c:v>
                </c:pt>
                <c:pt idx="21">
                  <c:v>4.2585754973924219</c:v>
                </c:pt>
                <c:pt idx="22">
                  <c:v>4.3219466219105112</c:v>
                </c:pt>
                <c:pt idx="23">
                  <c:v>4.3018698639904454</c:v>
                </c:pt>
                <c:pt idx="24">
                  <c:v>4.3449247158898663</c:v>
                </c:pt>
                <c:pt idx="25">
                  <c:v>4.3952566054572237</c:v>
                </c:pt>
                <c:pt idx="26">
                  <c:v>4.372333201669087</c:v>
                </c:pt>
                <c:pt idx="27">
                  <c:v>4.285863331955257</c:v>
                </c:pt>
                <c:pt idx="28">
                  <c:v>4.2662154861155006</c:v>
                </c:pt>
                <c:pt idx="29">
                  <c:v>4.2032173666983219</c:v>
                </c:pt>
                <c:pt idx="30">
                  <c:v>4.1397340927518522</c:v>
                </c:pt>
                <c:pt idx="31">
                  <c:v>4.2280818892682683</c:v>
                </c:pt>
                <c:pt idx="32">
                  <c:v>4.2029079098116231</c:v>
                </c:pt>
                <c:pt idx="33">
                  <c:v>4.1880399774696428</c:v>
                </c:pt>
                <c:pt idx="34">
                  <c:v>4.1192792638506921</c:v>
                </c:pt>
                <c:pt idx="35">
                  <c:v>4.1723977730021584</c:v>
                </c:pt>
                <c:pt idx="36">
                  <c:v>4.1662298785874317</c:v>
                </c:pt>
                <c:pt idx="37">
                  <c:v>4.0872680250600846</c:v>
                </c:pt>
                <c:pt idx="38">
                  <c:v>4.0760356912012137</c:v>
                </c:pt>
                <c:pt idx="39">
                  <c:v>4.024857888657376</c:v>
                </c:pt>
                <c:pt idx="40">
                  <c:v>4.0584527198263185</c:v>
                </c:pt>
                <c:pt idx="41">
                  <c:v>4.0743275320237844</c:v>
                </c:pt>
                <c:pt idx="42">
                  <c:v>4.0182655530972724</c:v>
                </c:pt>
                <c:pt idx="43">
                  <c:v>4.0829917018191244</c:v>
                </c:pt>
                <c:pt idx="44">
                  <c:v>4.0632428489599279</c:v>
                </c:pt>
                <c:pt idx="45">
                  <c:v>4.0603277430833646</c:v>
                </c:pt>
                <c:pt idx="46">
                  <c:v>4.0194155413294004</c:v>
                </c:pt>
                <c:pt idx="47">
                  <c:v>3.9846910318080435</c:v>
                </c:pt>
              </c:numCache>
            </c:numRef>
          </c:xVal>
          <c:yVal>
            <c:numRef>
              <c:f>'Figur 48'!$C$64:$C$111</c:f>
              <c:numCache>
                <c:formatCode>General</c:formatCode>
                <c:ptCount val="48"/>
                <c:pt idx="0">
                  <c:v>1.6967761403805897</c:v>
                </c:pt>
                <c:pt idx="1">
                  <c:v>1.7187069639877588</c:v>
                </c:pt>
                <c:pt idx="2">
                  <c:v>1.4184982779690529</c:v>
                </c:pt>
                <c:pt idx="3">
                  <c:v>1.5550685020553645</c:v>
                </c:pt>
                <c:pt idx="4">
                  <c:v>1.5208023556155059</c:v>
                </c:pt>
                <c:pt idx="5">
                  <c:v>1.4222673401910941</c:v>
                </c:pt>
                <c:pt idx="6">
                  <c:v>1.4054862806933281</c:v>
                </c:pt>
                <c:pt idx="7">
                  <c:v>1.2825568711056408</c:v>
                </c:pt>
                <c:pt idx="8">
                  <c:v>1.2469754232787307</c:v>
                </c:pt>
                <c:pt idx="9">
                  <c:v>1.1478364272354493</c:v>
                </c:pt>
                <c:pt idx="10">
                  <c:v>0.94090776247663654</c:v>
                </c:pt>
                <c:pt idx="11">
                  <c:v>0.96961931209486418</c:v>
                </c:pt>
                <c:pt idx="12">
                  <c:v>0.91234907865346426</c:v>
                </c:pt>
                <c:pt idx="13">
                  <c:v>0.84889087847943878</c:v>
                </c:pt>
                <c:pt idx="14">
                  <c:v>0.78464773070637228</c:v>
                </c:pt>
                <c:pt idx="15">
                  <c:v>0.78929095479094535</c:v>
                </c:pt>
                <c:pt idx="16">
                  <c:v>0.76758006916468524</c:v>
                </c:pt>
                <c:pt idx="17">
                  <c:v>0.72311205701567394</c:v>
                </c:pt>
                <c:pt idx="18">
                  <c:v>0.71620036548234378</c:v>
                </c:pt>
                <c:pt idx="19">
                  <c:v>0.69915464149844253</c:v>
                </c:pt>
                <c:pt idx="20">
                  <c:v>0.67560854501378786</c:v>
                </c:pt>
                <c:pt idx="21">
                  <c:v>0.6610825597686566</c:v>
                </c:pt>
                <c:pt idx="22">
                  <c:v>0.68389260062585111</c:v>
                </c:pt>
                <c:pt idx="23">
                  <c:v>0.6881792740464534</c:v>
                </c:pt>
                <c:pt idx="24">
                  <c:v>0.64538865442530191</c:v>
                </c:pt>
                <c:pt idx="25">
                  <c:v>0.63365761280456057</c:v>
                </c:pt>
                <c:pt idx="26">
                  <c:v>0.63894096898150732</c:v>
                </c:pt>
                <c:pt idx="27">
                  <c:v>0.6506660043391459</c:v>
                </c:pt>
                <c:pt idx="28">
                  <c:v>0.63027460740920704</c:v>
                </c:pt>
                <c:pt idx="29">
                  <c:v>0.67080024248666159</c:v>
                </c:pt>
                <c:pt idx="30">
                  <c:v>0.60225027911528894</c:v>
                </c:pt>
                <c:pt idx="31">
                  <c:v>0.58870729581245573</c:v>
                </c:pt>
                <c:pt idx="32">
                  <c:v>0.59525922099809825</c:v>
                </c:pt>
                <c:pt idx="33">
                  <c:v>0.60215741081234664</c:v>
                </c:pt>
                <c:pt idx="34">
                  <c:v>0.60048055236415754</c:v>
                </c:pt>
                <c:pt idx="35">
                  <c:v>0.58693174523980451</c:v>
                </c:pt>
                <c:pt idx="36">
                  <c:v>0.61354316536719322</c:v>
                </c:pt>
                <c:pt idx="37">
                  <c:v>0.58048097508719876</c:v>
                </c:pt>
                <c:pt idx="38">
                  <c:v>0.60099885142193654</c:v>
                </c:pt>
                <c:pt idx="39">
                  <c:v>0.58030317572612133</c:v>
                </c:pt>
                <c:pt idx="40">
                  <c:v>0.57874774619827185</c:v>
                </c:pt>
                <c:pt idx="41">
                  <c:v>0.57743450566906762</c:v>
                </c:pt>
                <c:pt idx="42">
                  <c:v>0.60243518427609311</c:v>
                </c:pt>
                <c:pt idx="43">
                  <c:v>0.62295970311882665</c:v>
                </c:pt>
                <c:pt idx="44">
                  <c:v>0.60865741635794368</c:v>
                </c:pt>
                <c:pt idx="45">
                  <c:v>0.56787374329562512</c:v>
                </c:pt>
                <c:pt idx="46">
                  <c:v>0.58347400818594153</c:v>
                </c:pt>
                <c:pt idx="47">
                  <c:v>0.6263515474891544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6277-4794-B8F8-50D63EF2B3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9132936"/>
        <c:axId val="819125392"/>
      </c:scatterChart>
      <c:valAx>
        <c:axId val="819132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19125392"/>
        <c:crosses val="min"/>
        <c:crossBetween val="midCat"/>
        <c:majorUnit val="1"/>
      </c:valAx>
      <c:valAx>
        <c:axId val="819125392"/>
        <c:scaling>
          <c:orientation val="minMax"/>
          <c:max val="2.5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9132936"/>
        <c:crosses val="autoZero"/>
        <c:crossBetween val="midCat"/>
        <c:majorUnit val="0.5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7471520605378872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39954510074239E-2"/>
          <c:w val="0.99154142194824135"/>
          <c:h val="0.8032140371400055"/>
        </c:manualLayout>
      </c:layout>
      <c:lineChart>
        <c:grouping val="standard"/>
        <c:varyColors val="0"/>
        <c:ser>
          <c:idx val="0"/>
          <c:order val="0"/>
          <c:tx>
            <c:strRef>
              <c:f>'Figur 49'!$A$4</c:f>
              <c:strCache>
                <c:ptCount val="1"/>
                <c:pt idx="0">
                  <c:v> Løbende prise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49'!$B$3:$BG$3</c:f>
              <c:strCache>
                <c:ptCount val="58"/>
                <c:pt idx="0">
                  <c:v>1966</c:v>
                </c:pt>
                <c:pt idx="1">
                  <c:v>1967</c:v>
                </c:pt>
                <c:pt idx="2">
                  <c:v>1968</c:v>
                </c:pt>
                <c:pt idx="3">
                  <c:v>1969</c:v>
                </c:pt>
                <c:pt idx="4">
                  <c:v>1970</c:v>
                </c:pt>
                <c:pt idx="5">
                  <c:v>1971</c:v>
                </c:pt>
                <c:pt idx="6">
                  <c:v>1972</c:v>
                </c:pt>
                <c:pt idx="7">
                  <c:v>1973</c:v>
                </c:pt>
                <c:pt idx="8">
                  <c:v>1974</c:v>
                </c:pt>
                <c:pt idx="9">
                  <c:v>1975</c:v>
                </c:pt>
                <c:pt idx="10">
                  <c:v>1976</c:v>
                </c:pt>
                <c:pt idx="11">
                  <c:v>1977</c:v>
                </c:pt>
                <c:pt idx="12">
                  <c:v>1978</c:v>
                </c:pt>
                <c:pt idx="13">
                  <c:v>1979</c:v>
                </c:pt>
                <c:pt idx="14">
                  <c:v>1980</c:v>
                </c:pt>
                <c:pt idx="15">
                  <c:v>1981</c:v>
                </c:pt>
                <c:pt idx="16">
                  <c:v>1982</c:v>
                </c:pt>
                <c:pt idx="17">
                  <c:v>1983</c:v>
                </c:pt>
                <c:pt idx="18">
                  <c:v>1984</c:v>
                </c:pt>
                <c:pt idx="19">
                  <c:v>1985</c:v>
                </c:pt>
                <c:pt idx="20">
                  <c:v>1986</c:v>
                </c:pt>
                <c:pt idx="21">
                  <c:v>1987</c:v>
                </c:pt>
                <c:pt idx="22">
                  <c:v>1988</c:v>
                </c:pt>
                <c:pt idx="23">
                  <c:v>1989</c:v>
                </c:pt>
                <c:pt idx="24">
                  <c:v>1990</c:v>
                </c:pt>
                <c:pt idx="25">
                  <c:v>1991</c:v>
                </c:pt>
                <c:pt idx="26">
                  <c:v>1992</c:v>
                </c:pt>
                <c:pt idx="27">
                  <c:v>1993</c:v>
                </c:pt>
                <c:pt idx="28">
                  <c:v>1994</c:v>
                </c:pt>
                <c:pt idx="29">
                  <c:v>1995</c:v>
                </c:pt>
                <c:pt idx="30">
                  <c:v>1996</c:v>
                </c:pt>
                <c:pt idx="31">
                  <c:v>1997</c:v>
                </c:pt>
                <c:pt idx="32">
                  <c:v>1998</c:v>
                </c:pt>
                <c:pt idx="33">
                  <c:v>1999</c:v>
                </c:pt>
                <c:pt idx="34">
                  <c:v>2000</c:v>
                </c:pt>
                <c:pt idx="35">
                  <c:v>2001</c:v>
                </c:pt>
                <c:pt idx="36">
                  <c:v>2002</c:v>
                </c:pt>
                <c:pt idx="37">
                  <c:v>2003</c:v>
                </c:pt>
                <c:pt idx="38">
                  <c:v>2004</c:v>
                </c:pt>
                <c:pt idx="39">
                  <c:v>2005</c:v>
                </c:pt>
                <c:pt idx="40">
                  <c:v>2006</c:v>
                </c:pt>
                <c:pt idx="41">
                  <c:v>2007</c:v>
                </c:pt>
                <c:pt idx="42">
                  <c:v>2008</c:v>
                </c:pt>
                <c:pt idx="43">
                  <c:v>2009</c:v>
                </c:pt>
                <c:pt idx="44">
                  <c:v>2010</c:v>
                </c:pt>
                <c:pt idx="45">
                  <c:v>2011</c:v>
                </c:pt>
                <c:pt idx="46">
                  <c:v>2012</c:v>
                </c:pt>
                <c:pt idx="47">
                  <c:v>2013</c:v>
                </c:pt>
                <c:pt idx="48">
                  <c:v>2014</c:v>
                </c:pt>
                <c:pt idx="49">
                  <c:v>2015</c:v>
                </c:pt>
                <c:pt idx="50">
                  <c:v>2016</c:v>
                </c:pt>
                <c:pt idx="51">
                  <c:v>2017</c:v>
                </c:pt>
                <c:pt idx="52">
                  <c:v>2018</c:v>
                </c:pt>
                <c:pt idx="53">
                  <c:v>2019</c:v>
                </c:pt>
                <c:pt idx="54">
                  <c:v>2020</c:v>
                </c:pt>
                <c:pt idx="55">
                  <c:v>2021</c:v>
                </c:pt>
                <c:pt idx="56">
                  <c:v>2022</c:v>
                </c:pt>
                <c:pt idx="57">
                  <c:v>2023</c:v>
                </c:pt>
              </c:strCache>
            </c:strRef>
          </c:cat>
          <c:val>
            <c:numRef>
              <c:f>'Figur 49'!$B$4:$BG$4</c:f>
              <c:numCache>
                <c:formatCode>General</c:formatCode>
                <c:ptCount val="58"/>
                <c:pt idx="0">
                  <c:v>3831</c:v>
                </c:pt>
                <c:pt idx="1">
                  <c:v>4200</c:v>
                </c:pt>
                <c:pt idx="2">
                  <c:v>4560</c:v>
                </c:pt>
                <c:pt idx="3">
                  <c:v>5172</c:v>
                </c:pt>
                <c:pt idx="4">
                  <c:v>5488</c:v>
                </c:pt>
                <c:pt idx="5">
                  <c:v>6174</c:v>
                </c:pt>
                <c:pt idx="6">
                  <c:v>6853</c:v>
                </c:pt>
                <c:pt idx="7">
                  <c:v>8249</c:v>
                </c:pt>
                <c:pt idx="8">
                  <c:v>9339</c:v>
                </c:pt>
                <c:pt idx="9">
                  <c:v>10141</c:v>
                </c:pt>
                <c:pt idx="10">
                  <c:v>12146</c:v>
                </c:pt>
                <c:pt idx="11">
                  <c:v>12836</c:v>
                </c:pt>
                <c:pt idx="12">
                  <c:v>14583</c:v>
                </c:pt>
                <c:pt idx="13">
                  <c:v>15665</c:v>
                </c:pt>
                <c:pt idx="14">
                  <c:v>16970</c:v>
                </c:pt>
                <c:pt idx="15">
                  <c:v>17725</c:v>
                </c:pt>
                <c:pt idx="16">
                  <c:v>20791</c:v>
                </c:pt>
                <c:pt idx="17">
                  <c:v>22818</c:v>
                </c:pt>
                <c:pt idx="18">
                  <c:v>26331</c:v>
                </c:pt>
                <c:pt idx="19">
                  <c:v>27998</c:v>
                </c:pt>
                <c:pt idx="20">
                  <c:v>30237</c:v>
                </c:pt>
                <c:pt idx="21">
                  <c:v>31443</c:v>
                </c:pt>
                <c:pt idx="22">
                  <c:v>32237</c:v>
                </c:pt>
                <c:pt idx="23">
                  <c:v>38155</c:v>
                </c:pt>
                <c:pt idx="24">
                  <c:v>36656</c:v>
                </c:pt>
                <c:pt idx="25">
                  <c:v>38722</c:v>
                </c:pt>
                <c:pt idx="26">
                  <c:v>41434</c:v>
                </c:pt>
                <c:pt idx="27">
                  <c:v>42924</c:v>
                </c:pt>
                <c:pt idx="28">
                  <c:v>48422</c:v>
                </c:pt>
                <c:pt idx="29">
                  <c:v>49002</c:v>
                </c:pt>
                <c:pt idx="30">
                  <c:v>46540</c:v>
                </c:pt>
                <c:pt idx="31">
                  <c:v>46854</c:v>
                </c:pt>
                <c:pt idx="32">
                  <c:v>49210</c:v>
                </c:pt>
                <c:pt idx="33">
                  <c:v>47505</c:v>
                </c:pt>
                <c:pt idx="34">
                  <c:v>53621</c:v>
                </c:pt>
                <c:pt idx="35">
                  <c:v>55277</c:v>
                </c:pt>
                <c:pt idx="36">
                  <c:v>57906</c:v>
                </c:pt>
                <c:pt idx="37">
                  <c:v>61003</c:v>
                </c:pt>
                <c:pt idx="38">
                  <c:v>63413</c:v>
                </c:pt>
                <c:pt idx="39">
                  <c:v>70267</c:v>
                </c:pt>
                <c:pt idx="40">
                  <c:v>74938</c:v>
                </c:pt>
                <c:pt idx="41">
                  <c:v>82084</c:v>
                </c:pt>
                <c:pt idx="42">
                  <c:v>91893</c:v>
                </c:pt>
                <c:pt idx="43">
                  <c:v>93102</c:v>
                </c:pt>
                <c:pt idx="44">
                  <c:v>96659</c:v>
                </c:pt>
                <c:pt idx="45">
                  <c:v>94140</c:v>
                </c:pt>
                <c:pt idx="46">
                  <c:v>102419</c:v>
                </c:pt>
                <c:pt idx="47">
                  <c:v>98822</c:v>
                </c:pt>
                <c:pt idx="48">
                  <c:v>102909</c:v>
                </c:pt>
                <c:pt idx="49">
                  <c:v>106119</c:v>
                </c:pt>
                <c:pt idx="50">
                  <c:v>106806</c:v>
                </c:pt>
                <c:pt idx="51">
                  <c:v>110395</c:v>
                </c:pt>
                <c:pt idx="52">
                  <c:v>111868</c:v>
                </c:pt>
                <c:pt idx="53">
                  <c:v>110642</c:v>
                </c:pt>
                <c:pt idx="54">
                  <c:v>108779</c:v>
                </c:pt>
                <c:pt idx="55">
                  <c:v>118124</c:v>
                </c:pt>
                <c:pt idx="56">
                  <c:v>119096</c:v>
                </c:pt>
                <c:pt idx="57">
                  <c:v>136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AA-4285-A569-9829A534722D}"/>
            </c:ext>
          </c:extLst>
        </c:ser>
        <c:ser>
          <c:idx val="1"/>
          <c:order val="1"/>
          <c:tx>
            <c:strRef>
              <c:f>'Figur 49'!$A$5</c:f>
              <c:strCache>
                <c:ptCount val="1"/>
                <c:pt idx="0">
                  <c:v> 2010-kr.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49'!$B$3:$BG$3</c:f>
              <c:strCache>
                <c:ptCount val="58"/>
                <c:pt idx="0">
                  <c:v>1966</c:v>
                </c:pt>
                <c:pt idx="1">
                  <c:v>1967</c:v>
                </c:pt>
                <c:pt idx="2">
                  <c:v>1968</c:v>
                </c:pt>
                <c:pt idx="3">
                  <c:v>1969</c:v>
                </c:pt>
                <c:pt idx="4">
                  <c:v>1970</c:v>
                </c:pt>
                <c:pt idx="5">
                  <c:v>1971</c:v>
                </c:pt>
                <c:pt idx="6">
                  <c:v>1972</c:v>
                </c:pt>
                <c:pt idx="7">
                  <c:v>1973</c:v>
                </c:pt>
                <c:pt idx="8">
                  <c:v>1974</c:v>
                </c:pt>
                <c:pt idx="9">
                  <c:v>1975</c:v>
                </c:pt>
                <c:pt idx="10">
                  <c:v>1976</c:v>
                </c:pt>
                <c:pt idx="11">
                  <c:v>1977</c:v>
                </c:pt>
                <c:pt idx="12">
                  <c:v>1978</c:v>
                </c:pt>
                <c:pt idx="13">
                  <c:v>1979</c:v>
                </c:pt>
                <c:pt idx="14">
                  <c:v>1980</c:v>
                </c:pt>
                <c:pt idx="15">
                  <c:v>1981</c:v>
                </c:pt>
                <c:pt idx="16">
                  <c:v>1982</c:v>
                </c:pt>
                <c:pt idx="17">
                  <c:v>1983</c:v>
                </c:pt>
                <c:pt idx="18">
                  <c:v>1984</c:v>
                </c:pt>
                <c:pt idx="19">
                  <c:v>1985</c:v>
                </c:pt>
                <c:pt idx="20">
                  <c:v>1986</c:v>
                </c:pt>
                <c:pt idx="21">
                  <c:v>1987</c:v>
                </c:pt>
                <c:pt idx="22">
                  <c:v>1988</c:v>
                </c:pt>
                <c:pt idx="23">
                  <c:v>1989</c:v>
                </c:pt>
                <c:pt idx="24">
                  <c:v>1990</c:v>
                </c:pt>
                <c:pt idx="25">
                  <c:v>1991</c:v>
                </c:pt>
                <c:pt idx="26">
                  <c:v>1992</c:v>
                </c:pt>
                <c:pt idx="27">
                  <c:v>1993</c:v>
                </c:pt>
                <c:pt idx="28">
                  <c:v>1994</c:v>
                </c:pt>
                <c:pt idx="29">
                  <c:v>1995</c:v>
                </c:pt>
                <c:pt idx="30">
                  <c:v>1996</c:v>
                </c:pt>
                <c:pt idx="31">
                  <c:v>1997</c:v>
                </c:pt>
                <c:pt idx="32">
                  <c:v>1998</c:v>
                </c:pt>
                <c:pt idx="33">
                  <c:v>1999</c:v>
                </c:pt>
                <c:pt idx="34">
                  <c:v>2000</c:v>
                </c:pt>
                <c:pt idx="35">
                  <c:v>2001</c:v>
                </c:pt>
                <c:pt idx="36">
                  <c:v>2002</c:v>
                </c:pt>
                <c:pt idx="37">
                  <c:v>2003</c:v>
                </c:pt>
                <c:pt idx="38">
                  <c:v>2004</c:v>
                </c:pt>
                <c:pt idx="39">
                  <c:v>2005</c:v>
                </c:pt>
                <c:pt idx="40">
                  <c:v>2006</c:v>
                </c:pt>
                <c:pt idx="41">
                  <c:v>2007</c:v>
                </c:pt>
                <c:pt idx="42">
                  <c:v>2008</c:v>
                </c:pt>
                <c:pt idx="43">
                  <c:v>2009</c:v>
                </c:pt>
                <c:pt idx="44">
                  <c:v>2010</c:v>
                </c:pt>
                <c:pt idx="45">
                  <c:v>2011</c:v>
                </c:pt>
                <c:pt idx="46">
                  <c:v>2012</c:v>
                </c:pt>
                <c:pt idx="47">
                  <c:v>2013</c:v>
                </c:pt>
                <c:pt idx="48">
                  <c:v>2014</c:v>
                </c:pt>
                <c:pt idx="49">
                  <c:v>2015</c:v>
                </c:pt>
                <c:pt idx="50">
                  <c:v>2016</c:v>
                </c:pt>
                <c:pt idx="51">
                  <c:v>2017</c:v>
                </c:pt>
                <c:pt idx="52">
                  <c:v>2018</c:v>
                </c:pt>
                <c:pt idx="53">
                  <c:v>2019</c:v>
                </c:pt>
                <c:pt idx="54">
                  <c:v>2020</c:v>
                </c:pt>
                <c:pt idx="55">
                  <c:v>2021</c:v>
                </c:pt>
                <c:pt idx="56">
                  <c:v>2022</c:v>
                </c:pt>
                <c:pt idx="57">
                  <c:v>2023</c:v>
                </c:pt>
              </c:strCache>
            </c:strRef>
          </c:cat>
          <c:val>
            <c:numRef>
              <c:f>'Figur 49'!$B$5:$BG$5</c:f>
              <c:numCache>
                <c:formatCode>General</c:formatCode>
                <c:ptCount val="58"/>
                <c:pt idx="0">
                  <c:v>16445</c:v>
                </c:pt>
                <c:pt idx="1">
                  <c:v>16603</c:v>
                </c:pt>
                <c:pt idx="2">
                  <c:v>17465</c:v>
                </c:pt>
                <c:pt idx="3">
                  <c:v>19117</c:v>
                </c:pt>
                <c:pt idx="4">
                  <c:v>18726</c:v>
                </c:pt>
                <c:pt idx="5">
                  <c:v>19388</c:v>
                </c:pt>
                <c:pt idx="6">
                  <c:v>19967</c:v>
                </c:pt>
                <c:pt idx="7">
                  <c:v>21206</c:v>
                </c:pt>
                <c:pt idx="8">
                  <c:v>20616</c:v>
                </c:pt>
                <c:pt idx="9">
                  <c:v>20098</c:v>
                </c:pt>
                <c:pt idx="10">
                  <c:v>21837</c:v>
                </c:pt>
                <c:pt idx="11">
                  <c:v>21402</c:v>
                </c:pt>
                <c:pt idx="12">
                  <c:v>22891</c:v>
                </c:pt>
                <c:pt idx="13">
                  <c:v>22333</c:v>
                </c:pt>
                <c:pt idx="14">
                  <c:v>21491</c:v>
                </c:pt>
                <c:pt idx="15">
                  <c:v>20874</c:v>
                </c:pt>
                <c:pt idx="16">
                  <c:v>21793</c:v>
                </c:pt>
                <c:pt idx="17">
                  <c:v>24313</c:v>
                </c:pt>
                <c:pt idx="18">
                  <c:v>27976</c:v>
                </c:pt>
                <c:pt idx="19">
                  <c:v>30104</c:v>
                </c:pt>
                <c:pt idx="20">
                  <c:v>34607</c:v>
                </c:pt>
                <c:pt idx="21">
                  <c:v>34553</c:v>
                </c:pt>
                <c:pt idx="22">
                  <c:v>36521</c:v>
                </c:pt>
                <c:pt idx="23">
                  <c:v>42078</c:v>
                </c:pt>
                <c:pt idx="24">
                  <c:v>45637</c:v>
                </c:pt>
                <c:pt idx="25">
                  <c:v>47552</c:v>
                </c:pt>
                <c:pt idx="26">
                  <c:v>47714</c:v>
                </c:pt>
                <c:pt idx="27">
                  <c:v>45974</c:v>
                </c:pt>
                <c:pt idx="28">
                  <c:v>47529</c:v>
                </c:pt>
                <c:pt idx="29">
                  <c:v>45633</c:v>
                </c:pt>
                <c:pt idx="30">
                  <c:v>45432</c:v>
                </c:pt>
                <c:pt idx="31">
                  <c:v>47619</c:v>
                </c:pt>
                <c:pt idx="32">
                  <c:v>50309</c:v>
                </c:pt>
                <c:pt idx="33">
                  <c:v>51014</c:v>
                </c:pt>
                <c:pt idx="34">
                  <c:v>54557</c:v>
                </c:pt>
                <c:pt idx="35">
                  <c:v>53029</c:v>
                </c:pt>
                <c:pt idx="36">
                  <c:v>58424</c:v>
                </c:pt>
                <c:pt idx="37">
                  <c:v>61846</c:v>
                </c:pt>
                <c:pt idx="38">
                  <c:v>67949</c:v>
                </c:pt>
                <c:pt idx="39">
                  <c:v>78167</c:v>
                </c:pt>
                <c:pt idx="40">
                  <c:v>87552</c:v>
                </c:pt>
                <c:pt idx="41">
                  <c:v>95800</c:v>
                </c:pt>
                <c:pt idx="42">
                  <c:v>105591</c:v>
                </c:pt>
                <c:pt idx="43">
                  <c:v>100237</c:v>
                </c:pt>
                <c:pt idx="44">
                  <c:v>96659</c:v>
                </c:pt>
                <c:pt idx="45">
                  <c:v>91264</c:v>
                </c:pt>
                <c:pt idx="46">
                  <c:v>90370</c:v>
                </c:pt>
                <c:pt idx="47">
                  <c:v>88884</c:v>
                </c:pt>
                <c:pt idx="48">
                  <c:v>88271</c:v>
                </c:pt>
                <c:pt idx="49">
                  <c:v>84857</c:v>
                </c:pt>
                <c:pt idx="50">
                  <c:v>85023</c:v>
                </c:pt>
                <c:pt idx="51">
                  <c:v>87276</c:v>
                </c:pt>
                <c:pt idx="52">
                  <c:v>89786</c:v>
                </c:pt>
                <c:pt idx="53">
                  <c:v>89475</c:v>
                </c:pt>
                <c:pt idx="54">
                  <c:v>91930</c:v>
                </c:pt>
                <c:pt idx="55">
                  <c:v>96493</c:v>
                </c:pt>
                <c:pt idx="56">
                  <c:v>86436</c:v>
                </c:pt>
                <c:pt idx="57">
                  <c:v>791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AA-4285-A569-9829A53472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9182432"/>
        <c:axId val="1149183088"/>
      </c:lineChart>
      <c:catAx>
        <c:axId val="1149182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49183088"/>
        <c:crosses val="min"/>
        <c:auto val="1"/>
        <c:lblAlgn val="ctr"/>
        <c:lblOffset val="100"/>
        <c:noMultiLvlLbl val="0"/>
      </c:catAx>
      <c:valAx>
        <c:axId val="1149183088"/>
        <c:scaling>
          <c:orientation val="minMax"/>
          <c:max val="16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49182432"/>
        <c:crosses val="autoZero"/>
        <c:crossBetween val="between"/>
        <c:majorUnit val="20000"/>
        <c:dispUnits>
          <c:custUnit val="1000"/>
          <c:dispUnitsLbl>
            <c:layout/>
          </c:dispUnitsLbl>
        </c:dispUnits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897519622716743"/>
          <c:w val="0.98284089140169051"/>
          <c:h val="0.110248037728325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Figur 5'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5'!$B$4:$B$54</c:f>
              <c:numCache>
                <c:formatCode>General</c:formatCode>
                <c:ptCount val="51"/>
                <c:pt idx="0">
                  <c:v>1604.1766257467764</c:v>
                </c:pt>
                <c:pt idx="1">
                  <c:v>1574.7658322439474</c:v>
                </c:pt>
                <c:pt idx="2">
                  <c:v>1582.4342399669642</c:v>
                </c:pt>
                <c:pt idx="3">
                  <c:v>1576.5649237827533</c:v>
                </c:pt>
                <c:pt idx="4">
                  <c:v>1573.5271949376718</c:v>
                </c:pt>
                <c:pt idx="5">
                  <c:v>1562.3930100926227</c:v>
                </c:pt>
                <c:pt idx="6">
                  <c:v>1567.9786561989995</c:v>
                </c:pt>
                <c:pt idx="7">
                  <c:v>1532.1168411857398</c:v>
                </c:pt>
                <c:pt idx="8">
                  <c:v>1511.796904940293</c:v>
                </c:pt>
                <c:pt idx="9">
                  <c:v>1495.5541045000075</c:v>
                </c:pt>
                <c:pt idx="10">
                  <c:v>1480.337299144024</c:v>
                </c:pt>
                <c:pt idx="11">
                  <c:v>1475.2775500377957</c:v>
                </c:pt>
                <c:pt idx="12">
                  <c:v>1491.733961659575</c:v>
                </c:pt>
                <c:pt idx="13">
                  <c:v>1490.7737822663889</c:v>
                </c:pt>
                <c:pt idx="14">
                  <c:v>1480.720798788858</c:v>
                </c:pt>
                <c:pt idx="15">
                  <c:v>1484.5364737288726</c:v>
                </c:pt>
                <c:pt idx="16">
                  <c:v>1473.3579350138148</c:v>
                </c:pt>
                <c:pt idx="17">
                  <c:v>1484.2123272756435</c:v>
                </c:pt>
                <c:pt idx="18">
                  <c:v>1503.7766230712969</c:v>
                </c:pt>
                <c:pt idx="19">
                  <c:v>1509.9929288274541</c:v>
                </c:pt>
                <c:pt idx="20">
                  <c:v>1519.027030954195</c:v>
                </c:pt>
                <c:pt idx="21">
                  <c:v>1521.0405049763667</c:v>
                </c:pt>
                <c:pt idx="22">
                  <c:v>1513.3448616747996</c:v>
                </c:pt>
                <c:pt idx="23">
                  <c:v>1510.478508335857</c:v>
                </c:pt>
                <c:pt idx="24">
                  <c:v>1511.4169436409009</c:v>
                </c:pt>
                <c:pt idx="25">
                  <c:v>1504.9675813753247</c:v>
                </c:pt>
                <c:pt idx="26">
                  <c:v>1511.3120929661084</c:v>
                </c:pt>
                <c:pt idx="27">
                  <c:v>1488.3034533281045</c:v>
                </c:pt>
                <c:pt idx="28">
                  <c:v>1486.3706741149399</c:v>
                </c:pt>
                <c:pt idx="29">
                  <c:v>1471.6001470470792</c:v>
                </c:pt>
                <c:pt idx="30">
                  <c:v>1476.9631235360841</c:v>
                </c:pt>
                <c:pt idx="31">
                  <c:v>1489.2226386554566</c:v>
                </c:pt>
                <c:pt idx="32">
                  <c:v>1472.1955580180427</c:v>
                </c:pt>
                <c:pt idx="33">
                  <c:v>1474.4638256725955</c:v>
                </c:pt>
                <c:pt idx="34">
                  <c:v>1460.6985478882357</c:v>
                </c:pt>
                <c:pt idx="35">
                  <c:v>1454.3084519090569</c:v>
                </c:pt>
                <c:pt idx="36">
                  <c:v>1459.6506030482503</c:v>
                </c:pt>
                <c:pt idx="37">
                  <c:v>1451.6802464369759</c:v>
                </c:pt>
                <c:pt idx="38">
                  <c:v>1427.8303048623741</c:v>
                </c:pt>
                <c:pt idx="39">
                  <c:v>1419.1851905282542</c:v>
                </c:pt>
                <c:pt idx="40">
                  <c:v>1388.0154970744211</c:v>
                </c:pt>
                <c:pt idx="41">
                  <c:v>1439.4979843639046</c:v>
                </c:pt>
                <c:pt idx="42">
                  <c:v>1443.6484694069588</c:v>
                </c:pt>
                <c:pt idx="43">
                  <c:v>1425.0684494166539</c:v>
                </c:pt>
                <c:pt idx="44">
                  <c:v>1427.9866802070376</c:v>
                </c:pt>
                <c:pt idx="45">
                  <c:v>1427.6670536563063</c:v>
                </c:pt>
                <c:pt idx="46">
                  <c:v>1428.7180158454435</c:v>
                </c:pt>
                <c:pt idx="47">
                  <c:v>1427.8820939299419</c:v>
                </c:pt>
                <c:pt idx="48">
                  <c:v>1427.914424508321</c:v>
                </c:pt>
                <c:pt idx="49">
                  <c:v>1428.1612286837421</c:v>
                </c:pt>
                <c:pt idx="50">
                  <c:v>1428.7261273299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FF-4CAF-825E-972393298906}"/>
            </c:ext>
          </c:extLst>
        </c:ser>
        <c:ser>
          <c:idx val="1"/>
          <c:order val="1"/>
          <c:tx>
            <c:strRef>
              <c:f>'Figur 5'!$C$3</c:f>
              <c:strCache>
                <c:ptCount val="1"/>
                <c:pt idx="0">
                  <c:v> Strukturel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5'!$C$4:$C$54</c:f>
              <c:numCache>
                <c:formatCode>General</c:formatCode>
                <c:ptCount val="51"/>
                <c:pt idx="0">
                  <c:v>1598.3539887564923</c:v>
                </c:pt>
                <c:pt idx="1">
                  <c:v>1572.4662305113156</c:v>
                </c:pt>
                <c:pt idx="2">
                  <c:v>1568.6597444918168</c:v>
                </c:pt>
                <c:pt idx="3">
                  <c:v>1566.0572331762794</c:v>
                </c:pt>
                <c:pt idx="4">
                  <c:v>1564.6542853509031</c:v>
                </c:pt>
                <c:pt idx="5">
                  <c:v>1564.427825372572</c:v>
                </c:pt>
                <c:pt idx="6">
                  <c:v>1562.0810306722221</c:v>
                </c:pt>
                <c:pt idx="7">
                  <c:v>1528.1456251913619</c:v>
                </c:pt>
                <c:pt idx="8">
                  <c:v>1511.4438908118166</c:v>
                </c:pt>
                <c:pt idx="9">
                  <c:v>1495.2021464246925</c:v>
                </c:pt>
                <c:pt idx="10">
                  <c:v>1480.5576839360576</c:v>
                </c:pt>
                <c:pt idx="11">
                  <c:v>1465.5986769114338</c:v>
                </c:pt>
                <c:pt idx="12">
                  <c:v>1471.2520474294261</c:v>
                </c:pt>
                <c:pt idx="13">
                  <c:v>1477.3614654738851</c:v>
                </c:pt>
                <c:pt idx="14">
                  <c:v>1483.806898849846</c:v>
                </c:pt>
                <c:pt idx="15">
                  <c:v>1490.4630159486535</c:v>
                </c:pt>
                <c:pt idx="16">
                  <c:v>1497.2005854200472</c:v>
                </c:pt>
                <c:pt idx="17">
                  <c:v>1503.8880251191647</c:v>
                </c:pt>
                <c:pt idx="18">
                  <c:v>1504.0847853147602</c:v>
                </c:pt>
                <c:pt idx="19">
                  <c:v>1503.0115852693148</c:v>
                </c:pt>
                <c:pt idx="20">
                  <c:v>1508.7107352475791</c:v>
                </c:pt>
                <c:pt idx="21">
                  <c:v>1501.0917277815413</c:v>
                </c:pt>
                <c:pt idx="22">
                  <c:v>1505.5227134118427</c:v>
                </c:pt>
                <c:pt idx="23">
                  <c:v>1501.8538493079868</c:v>
                </c:pt>
                <c:pt idx="24">
                  <c:v>1504.6420418862356</c:v>
                </c:pt>
                <c:pt idx="25">
                  <c:v>1506.4987394783811</c:v>
                </c:pt>
                <c:pt idx="26">
                  <c:v>1507.3649322761021</c:v>
                </c:pt>
                <c:pt idx="27">
                  <c:v>1507.200527420596</c:v>
                </c:pt>
                <c:pt idx="28">
                  <c:v>1499.5544629018316</c:v>
                </c:pt>
                <c:pt idx="29">
                  <c:v>1497.3038466940993</c:v>
                </c:pt>
                <c:pt idx="30">
                  <c:v>1490.3776191832528</c:v>
                </c:pt>
                <c:pt idx="31">
                  <c:v>1486.1634014640072</c:v>
                </c:pt>
                <c:pt idx="32">
                  <c:v>1481.0714263640073</c:v>
                </c:pt>
                <c:pt idx="33">
                  <c:v>1475.2093300770077</c:v>
                </c:pt>
                <c:pt idx="34">
                  <c:v>1468.7129353455057</c:v>
                </c:pt>
                <c:pt idx="35">
                  <c:v>1461.7467374953858</c:v>
                </c:pt>
                <c:pt idx="36">
                  <c:v>1454.5043094380628</c:v>
                </c:pt>
                <c:pt idx="37">
                  <c:v>1447.2087314707946</c:v>
                </c:pt>
                <c:pt idx="38">
                  <c:v>1440.1131813772333</c:v>
                </c:pt>
                <c:pt idx="39">
                  <c:v>1433.5018528839691</c:v>
                </c:pt>
                <c:pt idx="40">
                  <c:v>1427.6914070827872</c:v>
                </c:pt>
                <c:pt idx="41">
                  <c:v>1423.0332038657364</c:v>
                </c:pt>
                <c:pt idx="42">
                  <c:v>1419.9166116490296</c:v>
                </c:pt>
                <c:pt idx="43">
                  <c:v>1418.7737579602131</c:v>
                </c:pt>
                <c:pt idx="44">
                  <c:v>1424.3811658333134</c:v>
                </c:pt>
                <c:pt idx="45">
                  <c:v>1424.747454171584</c:v>
                </c:pt>
                <c:pt idx="46">
                  <c:v>1427.0786957436053</c:v>
                </c:pt>
                <c:pt idx="47">
                  <c:v>1426.6961370828153</c:v>
                </c:pt>
                <c:pt idx="48">
                  <c:v>1426.8900014902099</c:v>
                </c:pt>
                <c:pt idx="49">
                  <c:v>1427.3766249022331</c:v>
                </c:pt>
                <c:pt idx="50">
                  <c:v>1428.6344671429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FF-4CAF-825E-972393298906}"/>
            </c:ext>
          </c:extLst>
        </c:ser>
        <c:ser>
          <c:idx val="2"/>
          <c:order val="2"/>
          <c:tx>
            <c:strRef>
              <c:f>'Figur 5'!$D$3</c:f>
              <c:strCache>
                <c:ptCount val="1"/>
                <c:pt idx="0">
                  <c:v> Struk.(gl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5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5'!$D$4:$D$54</c:f>
              <c:numCache>
                <c:formatCode>General</c:formatCode>
                <c:ptCount val="51"/>
                <c:pt idx="0">
                  <c:v>1596.6972988837035</c:v>
                </c:pt>
                <c:pt idx="1">
                  <c:v>1570.8313535716256</c:v>
                </c:pt>
                <c:pt idx="2">
                  <c:v>1567.0794877070332</c:v>
                </c:pt>
                <c:pt idx="3">
                  <c:v>1564.5827244116679</c:v>
                </c:pt>
                <c:pt idx="4">
                  <c:v>1563.3324030893295</c:v>
                </c:pt>
                <c:pt idx="5">
                  <c:v>1563.3004016988455</c:v>
                </c:pt>
                <c:pt idx="6">
                  <c:v>1561.1860171241692</c:v>
                </c:pt>
                <c:pt idx="7">
                  <c:v>1527.5249265785108</c:v>
                </c:pt>
                <c:pt idx="8">
                  <c:v>1511.1036147234047</c:v>
                </c:pt>
                <c:pt idx="9">
                  <c:v>1495.1498938791767</c:v>
                </c:pt>
                <c:pt idx="10">
                  <c:v>1480.7931897117842</c:v>
                </c:pt>
                <c:pt idx="11">
                  <c:v>1466.1138151192845</c:v>
                </c:pt>
                <c:pt idx="12">
                  <c:v>1472.041952178716</c:v>
                </c:pt>
                <c:pt idx="13">
                  <c:v>1478.4103217308857</c:v>
                </c:pt>
                <c:pt idx="14">
                  <c:v>1485.0911642949861</c:v>
                </c:pt>
                <c:pt idx="15">
                  <c:v>1491.9515986302736</c:v>
                </c:pt>
                <c:pt idx="16">
                  <c:v>1498.8551857252137</c:v>
                </c:pt>
                <c:pt idx="17">
                  <c:v>1505.6636617661879</c:v>
                </c:pt>
                <c:pt idx="18">
                  <c:v>1505.9228141645062</c:v>
                </c:pt>
                <c:pt idx="19">
                  <c:v>1504.8548331326203</c:v>
                </c:pt>
                <c:pt idx="20">
                  <c:v>1510.5087621362488</c:v>
                </c:pt>
                <c:pt idx="21">
                  <c:v>1502.7686114456476</c:v>
                </c:pt>
                <c:pt idx="22">
                  <c:v>1507.0316624192308</c:v>
                </c:pt>
                <c:pt idx="23">
                  <c:v>1503.1277154890424</c:v>
                </c:pt>
                <c:pt idx="24">
                  <c:v>1505.6305327359903</c:v>
                </c:pt>
                <c:pt idx="25">
                  <c:v>1507.1494194372726</c:v>
                </c:pt>
                <c:pt idx="26">
                  <c:v>1507.6328684622299</c:v>
                </c:pt>
                <c:pt idx="27">
                  <c:v>1507.0507134763459</c:v>
                </c:pt>
                <c:pt idx="28">
                  <c:v>1498.9668333114712</c:v>
                </c:pt>
                <c:pt idx="29">
                  <c:v>1496.2701548570726</c:v>
                </c:pt>
                <c:pt idx="30">
                  <c:v>1488.9112573098914</c:v>
                </c:pt>
                <c:pt idx="31">
                  <c:v>1484.2914325281276</c:v>
                </c:pt>
                <c:pt idx="32">
                  <c:v>1478.8457097461517</c:v>
                </c:pt>
                <c:pt idx="33">
                  <c:v>1472.706372495845</c:v>
                </c:pt>
                <c:pt idx="34">
                  <c:v>1466.0362470157513</c:v>
                </c:pt>
                <c:pt idx="35">
                  <c:v>1459.0292037988086</c:v>
                </c:pt>
                <c:pt idx="36">
                  <c:v>1451.9106522326792</c:v>
                </c:pt>
                <c:pt idx="37">
                  <c:v>1444.9381702599612</c:v>
                </c:pt>
                <c:pt idx="38">
                  <c:v>1438.4024473517163</c:v>
                </c:pt>
                <c:pt idx="39">
                  <c:v>1432.6287597846215</c:v>
                </c:pt>
                <c:pt idx="40">
                  <c:v>1427.9792442144765</c:v>
                </c:pt>
                <c:pt idx="41">
                  <c:v>1424.8562919681117</c:v>
                </c:pt>
                <c:pt idx="42">
                  <c:v>1423.7074569946049</c:v>
                </c:pt>
                <c:pt idx="43">
                  <c:v>1423.4665740112514</c:v>
                </c:pt>
                <c:pt idx="44">
                  <c:v>1429.0925292626944</c:v>
                </c:pt>
                <c:pt idx="45">
                  <c:v>1428.6883291189363</c:v>
                </c:pt>
                <c:pt idx="46">
                  <c:v>1428.2525196310239</c:v>
                </c:pt>
                <c:pt idx="47">
                  <c:v>1427.6697585438742</c:v>
                </c:pt>
                <c:pt idx="48">
                  <c:v>1427.6638683169981</c:v>
                </c:pt>
                <c:pt idx="49">
                  <c:v>1427.950828536287</c:v>
                </c:pt>
                <c:pt idx="50">
                  <c:v>1429.0091015013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FF-4CAF-825E-9723932989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1594456"/>
        <c:axId val="421597408"/>
      </c:lineChart>
      <c:dateAx>
        <c:axId val="42159445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21597408"/>
        <c:crosses val="min"/>
        <c:auto val="1"/>
        <c:lblOffset val="100"/>
        <c:baseTimeUnit val="years"/>
        <c:majorUnit val="10"/>
        <c:majorTimeUnit val="years"/>
        <c:minorUnit val="10"/>
        <c:minorTimeUnit val="years"/>
      </c:dateAx>
      <c:valAx>
        <c:axId val="421597408"/>
        <c:scaling>
          <c:orientation val="minMax"/>
          <c:max val="1650"/>
          <c:min val="135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21594456"/>
        <c:crosses val="autoZero"/>
        <c:crossBetween val="midCat"/>
        <c:majorUnit val="50"/>
      </c:valAx>
      <c:spPr>
        <a:noFill/>
        <a:ln>
          <a:solidFill>
            <a:srgbClr val="A19C1B"/>
          </a:solidFill>
          <a:prstDash val="sysDot"/>
        </a:ln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59359846867256E-2"/>
          <c:y val="0.10770440585231934"/>
          <c:w val="0.90210245332741512"/>
          <c:h val="0.68737523060184158"/>
        </c:manualLayout>
      </c:layout>
      <c:lineChart>
        <c:grouping val="standard"/>
        <c:varyColors val="0"/>
        <c:ser>
          <c:idx val="8"/>
          <c:order val="0"/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strRef>
              <c:f>'Figur 50'!$B$3:$BG$3</c:f>
              <c:strCache>
                <c:ptCount val="58"/>
                <c:pt idx="0">
                  <c:v>1966</c:v>
                </c:pt>
                <c:pt idx="1">
                  <c:v>1967</c:v>
                </c:pt>
                <c:pt idx="2">
                  <c:v>1968</c:v>
                </c:pt>
                <c:pt idx="3">
                  <c:v>1969</c:v>
                </c:pt>
                <c:pt idx="4">
                  <c:v>1970</c:v>
                </c:pt>
                <c:pt idx="5">
                  <c:v>1971</c:v>
                </c:pt>
                <c:pt idx="6">
                  <c:v>1972</c:v>
                </c:pt>
                <c:pt idx="7">
                  <c:v>1973</c:v>
                </c:pt>
                <c:pt idx="8">
                  <c:v>1974</c:v>
                </c:pt>
                <c:pt idx="9">
                  <c:v>1975</c:v>
                </c:pt>
                <c:pt idx="10">
                  <c:v>1976</c:v>
                </c:pt>
                <c:pt idx="11">
                  <c:v>1977</c:v>
                </c:pt>
                <c:pt idx="12">
                  <c:v>1978</c:v>
                </c:pt>
                <c:pt idx="13">
                  <c:v>1979</c:v>
                </c:pt>
                <c:pt idx="14">
                  <c:v>1980</c:v>
                </c:pt>
                <c:pt idx="15">
                  <c:v>1981</c:v>
                </c:pt>
                <c:pt idx="16">
                  <c:v>1982</c:v>
                </c:pt>
                <c:pt idx="17">
                  <c:v>1983</c:v>
                </c:pt>
                <c:pt idx="18">
                  <c:v>1984</c:v>
                </c:pt>
                <c:pt idx="19">
                  <c:v>1985</c:v>
                </c:pt>
                <c:pt idx="20">
                  <c:v>1986</c:v>
                </c:pt>
                <c:pt idx="21">
                  <c:v>1987</c:v>
                </c:pt>
                <c:pt idx="22">
                  <c:v>1988</c:v>
                </c:pt>
                <c:pt idx="23">
                  <c:v>1989</c:v>
                </c:pt>
                <c:pt idx="24">
                  <c:v>1990</c:v>
                </c:pt>
                <c:pt idx="25">
                  <c:v>1991</c:v>
                </c:pt>
                <c:pt idx="26">
                  <c:v>1992</c:v>
                </c:pt>
                <c:pt idx="27">
                  <c:v>1993</c:v>
                </c:pt>
                <c:pt idx="28">
                  <c:v>1994</c:v>
                </c:pt>
                <c:pt idx="29">
                  <c:v>1995</c:v>
                </c:pt>
                <c:pt idx="30">
                  <c:v>1996</c:v>
                </c:pt>
                <c:pt idx="31">
                  <c:v>1997</c:v>
                </c:pt>
                <c:pt idx="32">
                  <c:v>1998</c:v>
                </c:pt>
                <c:pt idx="33">
                  <c:v>1999</c:v>
                </c:pt>
                <c:pt idx="34">
                  <c:v>2000</c:v>
                </c:pt>
                <c:pt idx="35">
                  <c:v>2001</c:v>
                </c:pt>
                <c:pt idx="36">
                  <c:v>2002</c:v>
                </c:pt>
                <c:pt idx="37">
                  <c:v>2003</c:v>
                </c:pt>
                <c:pt idx="38">
                  <c:v>2004</c:v>
                </c:pt>
                <c:pt idx="39">
                  <c:v>2005</c:v>
                </c:pt>
                <c:pt idx="40">
                  <c:v>2006</c:v>
                </c:pt>
                <c:pt idx="41">
                  <c:v>2007</c:v>
                </c:pt>
                <c:pt idx="42">
                  <c:v>2008</c:v>
                </c:pt>
                <c:pt idx="43">
                  <c:v>2009</c:v>
                </c:pt>
                <c:pt idx="44">
                  <c:v>2010</c:v>
                </c:pt>
                <c:pt idx="45">
                  <c:v>2011</c:v>
                </c:pt>
                <c:pt idx="46">
                  <c:v>2012</c:v>
                </c:pt>
                <c:pt idx="47">
                  <c:v>2013</c:v>
                </c:pt>
                <c:pt idx="48">
                  <c:v>2014</c:v>
                </c:pt>
                <c:pt idx="49">
                  <c:v>2015</c:v>
                </c:pt>
                <c:pt idx="50">
                  <c:v>2016</c:v>
                </c:pt>
                <c:pt idx="51">
                  <c:v>2017</c:v>
                </c:pt>
                <c:pt idx="52">
                  <c:v>2018</c:v>
                </c:pt>
                <c:pt idx="53">
                  <c:v>2019</c:v>
                </c:pt>
                <c:pt idx="54">
                  <c:v>2020</c:v>
                </c:pt>
                <c:pt idx="55">
                  <c:v>2021</c:v>
                </c:pt>
                <c:pt idx="56">
                  <c:v>2022</c:v>
                </c:pt>
                <c:pt idx="57">
                  <c:v>2023</c:v>
                </c:pt>
              </c:strCache>
            </c:strRef>
          </c:cat>
          <c:val>
            <c:numRef>
              <c:f>'Figur 50'!$B$4:$BG$4</c:f>
              <c:numCache>
                <c:formatCode>General</c:formatCode>
                <c:ptCount val="58"/>
                <c:pt idx="0">
                  <c:v>25.8</c:v>
                </c:pt>
                <c:pt idx="1">
                  <c:v>25.24</c:v>
                </c:pt>
                <c:pt idx="2">
                  <c:v>25.98</c:v>
                </c:pt>
                <c:pt idx="3">
                  <c:v>27.87</c:v>
                </c:pt>
                <c:pt idx="4">
                  <c:v>26.22</c:v>
                </c:pt>
                <c:pt idx="5">
                  <c:v>26.27</c:v>
                </c:pt>
                <c:pt idx="6">
                  <c:v>26.75</c:v>
                </c:pt>
                <c:pt idx="7">
                  <c:v>28.55</c:v>
                </c:pt>
                <c:pt idx="8">
                  <c:v>26.68</c:v>
                </c:pt>
                <c:pt idx="9">
                  <c:v>26.61</c:v>
                </c:pt>
                <c:pt idx="10">
                  <c:v>28.93</c:v>
                </c:pt>
                <c:pt idx="11">
                  <c:v>28.4</c:v>
                </c:pt>
                <c:pt idx="12">
                  <c:v>29.21</c:v>
                </c:pt>
                <c:pt idx="13">
                  <c:v>26.78</c:v>
                </c:pt>
                <c:pt idx="14">
                  <c:v>25.06</c:v>
                </c:pt>
                <c:pt idx="15">
                  <c:v>24.44</c:v>
                </c:pt>
                <c:pt idx="16">
                  <c:v>25.96</c:v>
                </c:pt>
                <c:pt idx="17">
                  <c:v>29.29</c:v>
                </c:pt>
                <c:pt idx="18">
                  <c:v>32.78</c:v>
                </c:pt>
                <c:pt idx="19">
                  <c:v>33.869999999999997</c:v>
                </c:pt>
                <c:pt idx="20">
                  <c:v>37.89</c:v>
                </c:pt>
                <c:pt idx="21">
                  <c:v>36.68</c:v>
                </c:pt>
                <c:pt idx="22">
                  <c:v>39.770000000000003</c:v>
                </c:pt>
                <c:pt idx="23">
                  <c:v>44.89</c:v>
                </c:pt>
                <c:pt idx="24">
                  <c:v>47.78</c:v>
                </c:pt>
                <c:pt idx="25">
                  <c:v>50.8</c:v>
                </c:pt>
                <c:pt idx="26">
                  <c:v>52.09</c:v>
                </c:pt>
                <c:pt idx="27">
                  <c:v>53.14</c:v>
                </c:pt>
                <c:pt idx="28">
                  <c:v>57.13</c:v>
                </c:pt>
                <c:pt idx="29">
                  <c:v>54.43</c:v>
                </c:pt>
                <c:pt idx="30">
                  <c:v>54.55</c:v>
                </c:pt>
                <c:pt idx="31">
                  <c:v>57.63</c:v>
                </c:pt>
                <c:pt idx="32">
                  <c:v>59.93</c:v>
                </c:pt>
                <c:pt idx="33">
                  <c:v>59.36</c:v>
                </c:pt>
                <c:pt idx="34">
                  <c:v>63.29</c:v>
                </c:pt>
                <c:pt idx="35">
                  <c:v>61.08</c:v>
                </c:pt>
                <c:pt idx="36">
                  <c:v>66.3</c:v>
                </c:pt>
                <c:pt idx="37">
                  <c:v>69.64</c:v>
                </c:pt>
                <c:pt idx="38">
                  <c:v>76.36</c:v>
                </c:pt>
                <c:pt idx="39">
                  <c:v>87.39</c:v>
                </c:pt>
                <c:pt idx="40">
                  <c:v>92.89</c:v>
                </c:pt>
                <c:pt idx="41">
                  <c:v>99.71</c:v>
                </c:pt>
                <c:pt idx="42">
                  <c:v>107.23</c:v>
                </c:pt>
                <c:pt idx="43">
                  <c:v>96.23</c:v>
                </c:pt>
                <c:pt idx="44">
                  <c:v>100</c:v>
                </c:pt>
                <c:pt idx="45">
                  <c:v>95.08</c:v>
                </c:pt>
                <c:pt idx="46">
                  <c:v>97.63</c:v>
                </c:pt>
                <c:pt idx="47">
                  <c:v>99.09</c:v>
                </c:pt>
                <c:pt idx="48">
                  <c:v>100.56</c:v>
                </c:pt>
                <c:pt idx="49">
                  <c:v>94.43</c:v>
                </c:pt>
                <c:pt idx="50">
                  <c:v>97.34</c:v>
                </c:pt>
                <c:pt idx="51">
                  <c:v>96.62</c:v>
                </c:pt>
                <c:pt idx="52">
                  <c:v>101.58</c:v>
                </c:pt>
                <c:pt idx="53">
                  <c:v>97.96</c:v>
                </c:pt>
                <c:pt idx="54">
                  <c:v>101.95</c:v>
                </c:pt>
                <c:pt idx="55">
                  <c:v>108.76</c:v>
                </c:pt>
                <c:pt idx="56">
                  <c:v>98.26</c:v>
                </c:pt>
                <c:pt idx="57">
                  <c:v>8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4AE-4A07-9274-F35E105ABC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83616640"/>
        <c:axId val="783612048"/>
      </c:lineChart>
      <c:dateAx>
        <c:axId val="783616640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83612048"/>
        <c:crosses val="min"/>
        <c:auto val="1"/>
        <c:lblOffset val="100"/>
        <c:baseTimeUnit val="years"/>
        <c:majorUnit val="8"/>
        <c:majorTimeUnit val="years"/>
        <c:minorUnit val="1"/>
        <c:minorTimeUnit val="years"/>
      </c:dateAx>
      <c:valAx>
        <c:axId val="783612048"/>
        <c:scaling>
          <c:orientation val="minMax"/>
          <c:max val="12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83616640"/>
        <c:crosses val="autoZero"/>
        <c:crossBetween val="between"/>
        <c:majorUnit val="2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0.99876045863030682"/>
          <c:h val="0.79453391898487069"/>
        </c:manualLayout>
      </c:layout>
      <c:lineChart>
        <c:grouping val="standard"/>
        <c:varyColors val="0"/>
        <c:ser>
          <c:idx val="0"/>
          <c:order val="0"/>
          <c:tx>
            <c:strRef>
              <c:f>'Figur 51'!$A$4</c:f>
              <c:strCache>
                <c:ptCount val="1"/>
                <c:pt idx="0">
                  <c:v> Løbende prise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51'!$B$3:$BG$3</c:f>
              <c:strCache>
                <c:ptCount val="58"/>
                <c:pt idx="0">
                  <c:v>1966</c:v>
                </c:pt>
                <c:pt idx="1">
                  <c:v>1967</c:v>
                </c:pt>
                <c:pt idx="2">
                  <c:v>1968</c:v>
                </c:pt>
                <c:pt idx="3">
                  <c:v>1969</c:v>
                </c:pt>
                <c:pt idx="4">
                  <c:v>1970</c:v>
                </c:pt>
                <c:pt idx="5">
                  <c:v>1971</c:v>
                </c:pt>
                <c:pt idx="6">
                  <c:v>1972</c:v>
                </c:pt>
                <c:pt idx="7">
                  <c:v>1973</c:v>
                </c:pt>
                <c:pt idx="8">
                  <c:v>1974</c:v>
                </c:pt>
                <c:pt idx="9">
                  <c:v>1975</c:v>
                </c:pt>
                <c:pt idx="10">
                  <c:v>1976</c:v>
                </c:pt>
                <c:pt idx="11">
                  <c:v>1977</c:v>
                </c:pt>
                <c:pt idx="12">
                  <c:v>1978</c:v>
                </c:pt>
                <c:pt idx="13">
                  <c:v>1979</c:v>
                </c:pt>
                <c:pt idx="14">
                  <c:v>1980</c:v>
                </c:pt>
                <c:pt idx="15">
                  <c:v>1981</c:v>
                </c:pt>
                <c:pt idx="16">
                  <c:v>1982</c:v>
                </c:pt>
                <c:pt idx="17">
                  <c:v>1983</c:v>
                </c:pt>
                <c:pt idx="18">
                  <c:v>1984</c:v>
                </c:pt>
                <c:pt idx="19">
                  <c:v>1985</c:v>
                </c:pt>
                <c:pt idx="20">
                  <c:v>1986</c:v>
                </c:pt>
                <c:pt idx="21">
                  <c:v>1987</c:v>
                </c:pt>
                <c:pt idx="22">
                  <c:v>1988</c:v>
                </c:pt>
                <c:pt idx="23">
                  <c:v>1989</c:v>
                </c:pt>
                <c:pt idx="24">
                  <c:v>1990</c:v>
                </c:pt>
                <c:pt idx="25">
                  <c:v>1991</c:v>
                </c:pt>
                <c:pt idx="26">
                  <c:v>1992</c:v>
                </c:pt>
                <c:pt idx="27">
                  <c:v>1993</c:v>
                </c:pt>
                <c:pt idx="28">
                  <c:v>1994</c:v>
                </c:pt>
                <c:pt idx="29">
                  <c:v>1995</c:v>
                </c:pt>
                <c:pt idx="30">
                  <c:v>1996</c:v>
                </c:pt>
                <c:pt idx="31">
                  <c:v>1997</c:v>
                </c:pt>
                <c:pt idx="32">
                  <c:v>1998</c:v>
                </c:pt>
                <c:pt idx="33">
                  <c:v>1999</c:v>
                </c:pt>
                <c:pt idx="34">
                  <c:v>2000</c:v>
                </c:pt>
                <c:pt idx="35">
                  <c:v>2001</c:v>
                </c:pt>
                <c:pt idx="36">
                  <c:v>2002</c:v>
                </c:pt>
                <c:pt idx="37">
                  <c:v>2003</c:v>
                </c:pt>
                <c:pt idx="38">
                  <c:v>2004</c:v>
                </c:pt>
                <c:pt idx="39">
                  <c:v>2005</c:v>
                </c:pt>
                <c:pt idx="40">
                  <c:v>2006</c:v>
                </c:pt>
                <c:pt idx="41">
                  <c:v>2007</c:v>
                </c:pt>
                <c:pt idx="42">
                  <c:v>2008</c:v>
                </c:pt>
                <c:pt idx="43">
                  <c:v>2009</c:v>
                </c:pt>
                <c:pt idx="44">
                  <c:v>2010</c:v>
                </c:pt>
                <c:pt idx="45">
                  <c:v>2011</c:v>
                </c:pt>
                <c:pt idx="46">
                  <c:v>2012</c:v>
                </c:pt>
                <c:pt idx="47">
                  <c:v>2013</c:v>
                </c:pt>
                <c:pt idx="48">
                  <c:v>2014</c:v>
                </c:pt>
                <c:pt idx="49">
                  <c:v>2015</c:v>
                </c:pt>
                <c:pt idx="50">
                  <c:v>2016</c:v>
                </c:pt>
                <c:pt idx="51">
                  <c:v>2017</c:v>
                </c:pt>
                <c:pt idx="52">
                  <c:v>2018</c:v>
                </c:pt>
                <c:pt idx="53">
                  <c:v>2019</c:v>
                </c:pt>
                <c:pt idx="54">
                  <c:v>2020</c:v>
                </c:pt>
                <c:pt idx="55">
                  <c:v>2021</c:v>
                </c:pt>
                <c:pt idx="56">
                  <c:v>2022</c:v>
                </c:pt>
                <c:pt idx="57">
                  <c:v>2023</c:v>
                </c:pt>
              </c:strCache>
            </c:strRef>
          </c:cat>
          <c:val>
            <c:numRef>
              <c:f>'Figur 51'!$B$4:$BG$4</c:f>
              <c:numCache>
                <c:formatCode>General</c:formatCode>
                <c:ptCount val="58"/>
                <c:pt idx="0">
                  <c:v>1418</c:v>
                </c:pt>
                <c:pt idx="1">
                  <c:v>1596</c:v>
                </c:pt>
                <c:pt idx="2">
                  <c:v>1736</c:v>
                </c:pt>
                <c:pt idx="3">
                  <c:v>1925</c:v>
                </c:pt>
                <c:pt idx="4">
                  <c:v>2169</c:v>
                </c:pt>
                <c:pt idx="5">
                  <c:v>2389</c:v>
                </c:pt>
                <c:pt idx="6">
                  <c:v>2575</c:v>
                </c:pt>
                <c:pt idx="7">
                  <c:v>2756</c:v>
                </c:pt>
                <c:pt idx="8">
                  <c:v>3413</c:v>
                </c:pt>
                <c:pt idx="9">
                  <c:v>4168</c:v>
                </c:pt>
                <c:pt idx="10">
                  <c:v>4464</c:v>
                </c:pt>
                <c:pt idx="11">
                  <c:v>4509</c:v>
                </c:pt>
                <c:pt idx="12">
                  <c:v>5768</c:v>
                </c:pt>
                <c:pt idx="13">
                  <c:v>6110</c:v>
                </c:pt>
                <c:pt idx="14">
                  <c:v>6534</c:v>
                </c:pt>
                <c:pt idx="15">
                  <c:v>7155</c:v>
                </c:pt>
                <c:pt idx="16">
                  <c:v>9757</c:v>
                </c:pt>
                <c:pt idx="17">
                  <c:v>10668</c:v>
                </c:pt>
                <c:pt idx="18">
                  <c:v>9818</c:v>
                </c:pt>
                <c:pt idx="19">
                  <c:v>11070</c:v>
                </c:pt>
                <c:pt idx="20">
                  <c:v>13450</c:v>
                </c:pt>
                <c:pt idx="21">
                  <c:v>15148</c:v>
                </c:pt>
                <c:pt idx="22">
                  <c:v>16572</c:v>
                </c:pt>
                <c:pt idx="23">
                  <c:v>19768</c:v>
                </c:pt>
                <c:pt idx="24">
                  <c:v>21615</c:v>
                </c:pt>
                <c:pt idx="25">
                  <c:v>24488</c:v>
                </c:pt>
                <c:pt idx="26">
                  <c:v>25295</c:v>
                </c:pt>
                <c:pt idx="27">
                  <c:v>24803</c:v>
                </c:pt>
                <c:pt idx="28">
                  <c:v>25554</c:v>
                </c:pt>
                <c:pt idx="29">
                  <c:v>27303</c:v>
                </c:pt>
                <c:pt idx="30">
                  <c:v>30138</c:v>
                </c:pt>
                <c:pt idx="31">
                  <c:v>30358</c:v>
                </c:pt>
                <c:pt idx="32">
                  <c:v>29727</c:v>
                </c:pt>
                <c:pt idx="33">
                  <c:v>29506</c:v>
                </c:pt>
                <c:pt idx="34">
                  <c:v>29387</c:v>
                </c:pt>
                <c:pt idx="35">
                  <c:v>31165</c:v>
                </c:pt>
                <c:pt idx="36">
                  <c:v>30940</c:v>
                </c:pt>
                <c:pt idx="37">
                  <c:v>32567</c:v>
                </c:pt>
                <c:pt idx="38">
                  <c:v>33932</c:v>
                </c:pt>
                <c:pt idx="39">
                  <c:v>36557</c:v>
                </c:pt>
                <c:pt idx="40">
                  <c:v>39010</c:v>
                </c:pt>
                <c:pt idx="41">
                  <c:v>34497</c:v>
                </c:pt>
                <c:pt idx="42">
                  <c:v>37271</c:v>
                </c:pt>
                <c:pt idx="43">
                  <c:v>34713</c:v>
                </c:pt>
                <c:pt idx="44">
                  <c:v>41459</c:v>
                </c:pt>
                <c:pt idx="45">
                  <c:v>39893</c:v>
                </c:pt>
                <c:pt idx="46">
                  <c:v>38690</c:v>
                </c:pt>
                <c:pt idx="47">
                  <c:v>36791</c:v>
                </c:pt>
                <c:pt idx="48">
                  <c:v>39019</c:v>
                </c:pt>
                <c:pt idx="49">
                  <c:v>43375</c:v>
                </c:pt>
                <c:pt idx="50">
                  <c:v>43016</c:v>
                </c:pt>
                <c:pt idx="51">
                  <c:v>41591</c:v>
                </c:pt>
                <c:pt idx="52">
                  <c:v>39158</c:v>
                </c:pt>
                <c:pt idx="53">
                  <c:v>39913</c:v>
                </c:pt>
                <c:pt idx="54">
                  <c:v>38926</c:v>
                </c:pt>
                <c:pt idx="55">
                  <c:v>44736</c:v>
                </c:pt>
                <c:pt idx="56">
                  <c:v>63398</c:v>
                </c:pt>
                <c:pt idx="57">
                  <c:v>41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A7-432D-9495-A61C98FA2B46}"/>
            </c:ext>
          </c:extLst>
        </c:ser>
        <c:ser>
          <c:idx val="1"/>
          <c:order val="1"/>
          <c:tx>
            <c:strRef>
              <c:f>'Figur 51'!$A$5</c:f>
              <c:strCache>
                <c:ptCount val="1"/>
                <c:pt idx="0">
                  <c:v> 2010-kr.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51'!$B$3:$BG$3</c:f>
              <c:strCache>
                <c:ptCount val="58"/>
                <c:pt idx="0">
                  <c:v>1966</c:v>
                </c:pt>
                <c:pt idx="1">
                  <c:v>1967</c:v>
                </c:pt>
                <c:pt idx="2">
                  <c:v>1968</c:v>
                </c:pt>
                <c:pt idx="3">
                  <c:v>1969</c:v>
                </c:pt>
                <c:pt idx="4">
                  <c:v>1970</c:v>
                </c:pt>
                <c:pt idx="5">
                  <c:v>1971</c:v>
                </c:pt>
                <c:pt idx="6">
                  <c:v>1972</c:v>
                </c:pt>
                <c:pt idx="7">
                  <c:v>1973</c:v>
                </c:pt>
                <c:pt idx="8">
                  <c:v>1974</c:v>
                </c:pt>
                <c:pt idx="9">
                  <c:v>1975</c:v>
                </c:pt>
                <c:pt idx="10">
                  <c:v>1976</c:v>
                </c:pt>
                <c:pt idx="11">
                  <c:v>1977</c:v>
                </c:pt>
                <c:pt idx="12">
                  <c:v>1978</c:v>
                </c:pt>
                <c:pt idx="13">
                  <c:v>1979</c:v>
                </c:pt>
                <c:pt idx="14">
                  <c:v>1980</c:v>
                </c:pt>
                <c:pt idx="15">
                  <c:v>1981</c:v>
                </c:pt>
                <c:pt idx="16">
                  <c:v>1982</c:v>
                </c:pt>
                <c:pt idx="17">
                  <c:v>1983</c:v>
                </c:pt>
                <c:pt idx="18">
                  <c:v>1984</c:v>
                </c:pt>
                <c:pt idx="19">
                  <c:v>1985</c:v>
                </c:pt>
                <c:pt idx="20">
                  <c:v>1986</c:v>
                </c:pt>
                <c:pt idx="21">
                  <c:v>1987</c:v>
                </c:pt>
                <c:pt idx="22">
                  <c:v>1988</c:v>
                </c:pt>
                <c:pt idx="23">
                  <c:v>1989</c:v>
                </c:pt>
                <c:pt idx="24">
                  <c:v>1990</c:v>
                </c:pt>
                <c:pt idx="25">
                  <c:v>1991</c:v>
                </c:pt>
                <c:pt idx="26">
                  <c:v>1992</c:v>
                </c:pt>
                <c:pt idx="27">
                  <c:v>1993</c:v>
                </c:pt>
                <c:pt idx="28">
                  <c:v>1994</c:v>
                </c:pt>
                <c:pt idx="29">
                  <c:v>1995</c:v>
                </c:pt>
                <c:pt idx="30">
                  <c:v>1996</c:v>
                </c:pt>
                <c:pt idx="31">
                  <c:v>1997</c:v>
                </c:pt>
                <c:pt idx="32">
                  <c:v>1998</c:v>
                </c:pt>
                <c:pt idx="33">
                  <c:v>1999</c:v>
                </c:pt>
                <c:pt idx="34">
                  <c:v>2000</c:v>
                </c:pt>
                <c:pt idx="35">
                  <c:v>2001</c:v>
                </c:pt>
                <c:pt idx="36">
                  <c:v>2002</c:v>
                </c:pt>
                <c:pt idx="37">
                  <c:v>2003</c:v>
                </c:pt>
                <c:pt idx="38">
                  <c:v>2004</c:v>
                </c:pt>
                <c:pt idx="39">
                  <c:v>2005</c:v>
                </c:pt>
                <c:pt idx="40">
                  <c:v>2006</c:v>
                </c:pt>
                <c:pt idx="41">
                  <c:v>2007</c:v>
                </c:pt>
                <c:pt idx="42">
                  <c:v>2008</c:v>
                </c:pt>
                <c:pt idx="43">
                  <c:v>2009</c:v>
                </c:pt>
                <c:pt idx="44">
                  <c:v>2010</c:v>
                </c:pt>
                <c:pt idx="45">
                  <c:v>2011</c:v>
                </c:pt>
                <c:pt idx="46">
                  <c:v>2012</c:v>
                </c:pt>
                <c:pt idx="47">
                  <c:v>2013</c:v>
                </c:pt>
                <c:pt idx="48">
                  <c:v>2014</c:v>
                </c:pt>
                <c:pt idx="49">
                  <c:v>2015</c:v>
                </c:pt>
                <c:pt idx="50">
                  <c:v>2016</c:v>
                </c:pt>
                <c:pt idx="51">
                  <c:v>2017</c:v>
                </c:pt>
                <c:pt idx="52">
                  <c:v>2018</c:v>
                </c:pt>
                <c:pt idx="53">
                  <c:v>2019</c:v>
                </c:pt>
                <c:pt idx="54">
                  <c:v>2020</c:v>
                </c:pt>
                <c:pt idx="55">
                  <c:v>2021</c:v>
                </c:pt>
                <c:pt idx="56">
                  <c:v>2022</c:v>
                </c:pt>
                <c:pt idx="57">
                  <c:v>2023</c:v>
                </c:pt>
              </c:strCache>
            </c:strRef>
          </c:cat>
          <c:val>
            <c:numRef>
              <c:f>'Figur 51'!$B$5:$BG$5</c:f>
              <c:numCache>
                <c:formatCode>General</c:formatCode>
                <c:ptCount val="58"/>
                <c:pt idx="0">
                  <c:v>9497</c:v>
                </c:pt>
                <c:pt idx="1">
                  <c:v>9919</c:v>
                </c:pt>
                <c:pt idx="2">
                  <c:v>11047</c:v>
                </c:pt>
                <c:pt idx="3">
                  <c:v>12399</c:v>
                </c:pt>
                <c:pt idx="4">
                  <c:v>13818</c:v>
                </c:pt>
                <c:pt idx="5">
                  <c:v>14162</c:v>
                </c:pt>
                <c:pt idx="6">
                  <c:v>15045</c:v>
                </c:pt>
                <c:pt idx="7">
                  <c:v>14741</c:v>
                </c:pt>
                <c:pt idx="8">
                  <c:v>15540</c:v>
                </c:pt>
                <c:pt idx="9">
                  <c:v>17103</c:v>
                </c:pt>
                <c:pt idx="10">
                  <c:v>17393</c:v>
                </c:pt>
                <c:pt idx="11">
                  <c:v>17581</c:v>
                </c:pt>
                <c:pt idx="12">
                  <c:v>18653</c:v>
                </c:pt>
                <c:pt idx="13">
                  <c:v>19860</c:v>
                </c:pt>
                <c:pt idx="14">
                  <c:v>19520</c:v>
                </c:pt>
                <c:pt idx="15">
                  <c:v>17559</c:v>
                </c:pt>
                <c:pt idx="16">
                  <c:v>24279</c:v>
                </c:pt>
                <c:pt idx="17">
                  <c:v>25211</c:v>
                </c:pt>
                <c:pt idx="18">
                  <c:v>26754</c:v>
                </c:pt>
                <c:pt idx="19">
                  <c:v>32090</c:v>
                </c:pt>
                <c:pt idx="20">
                  <c:v>35441</c:v>
                </c:pt>
                <c:pt idx="21">
                  <c:v>34412</c:v>
                </c:pt>
                <c:pt idx="22">
                  <c:v>36803</c:v>
                </c:pt>
                <c:pt idx="23">
                  <c:v>37793</c:v>
                </c:pt>
                <c:pt idx="24">
                  <c:v>40720</c:v>
                </c:pt>
                <c:pt idx="25">
                  <c:v>43777</c:v>
                </c:pt>
                <c:pt idx="26">
                  <c:v>47678</c:v>
                </c:pt>
                <c:pt idx="27">
                  <c:v>41596</c:v>
                </c:pt>
                <c:pt idx="28">
                  <c:v>39531</c:v>
                </c:pt>
                <c:pt idx="29">
                  <c:v>43236</c:v>
                </c:pt>
                <c:pt idx="30">
                  <c:v>46039</c:v>
                </c:pt>
                <c:pt idx="31">
                  <c:v>45183</c:v>
                </c:pt>
                <c:pt idx="32">
                  <c:v>43644</c:v>
                </c:pt>
                <c:pt idx="33">
                  <c:v>42993</c:v>
                </c:pt>
                <c:pt idx="34">
                  <c:v>42316</c:v>
                </c:pt>
                <c:pt idx="35">
                  <c:v>43464</c:v>
                </c:pt>
                <c:pt idx="36">
                  <c:v>40735</c:v>
                </c:pt>
                <c:pt idx="37">
                  <c:v>41377</c:v>
                </c:pt>
                <c:pt idx="38">
                  <c:v>41143</c:v>
                </c:pt>
                <c:pt idx="39">
                  <c:v>41045</c:v>
                </c:pt>
                <c:pt idx="40">
                  <c:v>42476</c:v>
                </c:pt>
                <c:pt idx="41">
                  <c:v>38967</c:v>
                </c:pt>
                <c:pt idx="42">
                  <c:v>40630</c:v>
                </c:pt>
                <c:pt idx="43">
                  <c:v>38009</c:v>
                </c:pt>
                <c:pt idx="44">
                  <c:v>41459</c:v>
                </c:pt>
                <c:pt idx="45">
                  <c:v>40413</c:v>
                </c:pt>
                <c:pt idx="46">
                  <c:v>41359</c:v>
                </c:pt>
                <c:pt idx="47">
                  <c:v>38068</c:v>
                </c:pt>
                <c:pt idx="48">
                  <c:v>37151</c:v>
                </c:pt>
                <c:pt idx="49">
                  <c:v>40751</c:v>
                </c:pt>
                <c:pt idx="50">
                  <c:v>41375</c:v>
                </c:pt>
                <c:pt idx="51">
                  <c:v>41117</c:v>
                </c:pt>
                <c:pt idx="52">
                  <c:v>42212</c:v>
                </c:pt>
                <c:pt idx="53">
                  <c:v>40598</c:v>
                </c:pt>
                <c:pt idx="54">
                  <c:v>40559</c:v>
                </c:pt>
                <c:pt idx="55">
                  <c:v>39320</c:v>
                </c:pt>
                <c:pt idx="56">
                  <c:v>18798</c:v>
                </c:pt>
                <c:pt idx="57">
                  <c:v>20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9A7-432D-9495-A61C98FA2B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9270992"/>
        <c:axId val="1149273944"/>
      </c:lineChart>
      <c:catAx>
        <c:axId val="1149270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49273944"/>
        <c:crosses val="min"/>
        <c:auto val="1"/>
        <c:lblAlgn val="ctr"/>
        <c:lblOffset val="100"/>
        <c:noMultiLvlLbl val="0"/>
      </c:catAx>
      <c:valAx>
        <c:axId val="1149273944"/>
        <c:scaling>
          <c:orientation val="minMax"/>
          <c:max val="8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49270992"/>
        <c:crosses val="autoZero"/>
        <c:crossBetween val="between"/>
        <c:majorUnit val="20000"/>
        <c:dispUnits>
          <c:custUnit val="1000"/>
          <c:dispUnitsLbl>
            <c:layout/>
          </c:dispUnitsLbl>
        </c:dispUnits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8013665202537827"/>
          <c:w val="0.99276107840099159"/>
          <c:h val="0.119863347974621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59359846867256E-2"/>
          <c:y val="0.10770440585231934"/>
          <c:w val="0.90210245332741512"/>
          <c:h val="0.68737523060184158"/>
        </c:manualLayout>
      </c:layout>
      <c:lineChart>
        <c:grouping val="standard"/>
        <c:varyColors val="0"/>
        <c:ser>
          <c:idx val="8"/>
          <c:order val="0"/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strRef>
              <c:f>'Figur 52'!$B$3:$BG$3</c:f>
              <c:strCache>
                <c:ptCount val="58"/>
                <c:pt idx="0">
                  <c:v>1966</c:v>
                </c:pt>
                <c:pt idx="1">
                  <c:v>1967</c:v>
                </c:pt>
                <c:pt idx="2">
                  <c:v>1968</c:v>
                </c:pt>
                <c:pt idx="3">
                  <c:v>1969</c:v>
                </c:pt>
                <c:pt idx="4">
                  <c:v>1970</c:v>
                </c:pt>
                <c:pt idx="5">
                  <c:v>1971</c:v>
                </c:pt>
                <c:pt idx="6">
                  <c:v>1972</c:v>
                </c:pt>
                <c:pt idx="7">
                  <c:v>1973</c:v>
                </c:pt>
                <c:pt idx="8">
                  <c:v>1974</c:v>
                </c:pt>
                <c:pt idx="9">
                  <c:v>1975</c:v>
                </c:pt>
                <c:pt idx="10">
                  <c:v>1976</c:v>
                </c:pt>
                <c:pt idx="11">
                  <c:v>1977</c:v>
                </c:pt>
                <c:pt idx="12">
                  <c:v>1978</c:v>
                </c:pt>
                <c:pt idx="13">
                  <c:v>1979</c:v>
                </c:pt>
                <c:pt idx="14">
                  <c:v>1980</c:v>
                </c:pt>
                <c:pt idx="15">
                  <c:v>1981</c:v>
                </c:pt>
                <c:pt idx="16">
                  <c:v>1982</c:v>
                </c:pt>
                <c:pt idx="17">
                  <c:v>1983</c:v>
                </c:pt>
                <c:pt idx="18">
                  <c:v>1984</c:v>
                </c:pt>
                <c:pt idx="19">
                  <c:v>1985</c:v>
                </c:pt>
                <c:pt idx="20">
                  <c:v>1986</c:v>
                </c:pt>
                <c:pt idx="21">
                  <c:v>1987</c:v>
                </c:pt>
                <c:pt idx="22">
                  <c:v>1988</c:v>
                </c:pt>
                <c:pt idx="23">
                  <c:v>1989</c:v>
                </c:pt>
                <c:pt idx="24">
                  <c:v>1990</c:v>
                </c:pt>
                <c:pt idx="25">
                  <c:v>1991</c:v>
                </c:pt>
                <c:pt idx="26">
                  <c:v>1992</c:v>
                </c:pt>
                <c:pt idx="27">
                  <c:v>1993</c:v>
                </c:pt>
                <c:pt idx="28">
                  <c:v>1994</c:v>
                </c:pt>
                <c:pt idx="29">
                  <c:v>1995</c:v>
                </c:pt>
                <c:pt idx="30">
                  <c:v>1996</c:v>
                </c:pt>
                <c:pt idx="31">
                  <c:v>1997</c:v>
                </c:pt>
                <c:pt idx="32">
                  <c:v>1998</c:v>
                </c:pt>
                <c:pt idx="33">
                  <c:v>1999</c:v>
                </c:pt>
                <c:pt idx="34">
                  <c:v>2000</c:v>
                </c:pt>
                <c:pt idx="35">
                  <c:v>2001</c:v>
                </c:pt>
                <c:pt idx="36">
                  <c:v>2002</c:v>
                </c:pt>
                <c:pt idx="37">
                  <c:v>2003</c:v>
                </c:pt>
                <c:pt idx="38">
                  <c:v>2004</c:v>
                </c:pt>
                <c:pt idx="39">
                  <c:v>2005</c:v>
                </c:pt>
                <c:pt idx="40">
                  <c:v>2006</c:v>
                </c:pt>
                <c:pt idx="41">
                  <c:v>2007</c:v>
                </c:pt>
                <c:pt idx="42">
                  <c:v>2008</c:v>
                </c:pt>
                <c:pt idx="43">
                  <c:v>2009</c:v>
                </c:pt>
                <c:pt idx="44">
                  <c:v>2010</c:v>
                </c:pt>
                <c:pt idx="45">
                  <c:v>2011</c:v>
                </c:pt>
                <c:pt idx="46">
                  <c:v>2012</c:v>
                </c:pt>
                <c:pt idx="47">
                  <c:v>2013</c:v>
                </c:pt>
                <c:pt idx="48">
                  <c:v>2014</c:v>
                </c:pt>
                <c:pt idx="49">
                  <c:v>2015</c:v>
                </c:pt>
                <c:pt idx="50">
                  <c:v>2016</c:v>
                </c:pt>
                <c:pt idx="51">
                  <c:v>2017</c:v>
                </c:pt>
                <c:pt idx="52">
                  <c:v>2018</c:v>
                </c:pt>
                <c:pt idx="53">
                  <c:v>2019</c:v>
                </c:pt>
                <c:pt idx="54">
                  <c:v>2020</c:v>
                </c:pt>
                <c:pt idx="55">
                  <c:v>2021</c:v>
                </c:pt>
                <c:pt idx="56">
                  <c:v>2022</c:v>
                </c:pt>
                <c:pt idx="57">
                  <c:v>2023</c:v>
                </c:pt>
              </c:strCache>
            </c:strRef>
          </c:cat>
          <c:val>
            <c:numRef>
              <c:f>'Figur 52'!$B$4:$BG$4</c:f>
              <c:numCache>
                <c:formatCode>General</c:formatCode>
                <c:ptCount val="58"/>
                <c:pt idx="0">
                  <c:v>28.13</c:v>
                </c:pt>
                <c:pt idx="1">
                  <c:v>29.12</c:v>
                </c:pt>
                <c:pt idx="2">
                  <c:v>32.44</c:v>
                </c:pt>
                <c:pt idx="3">
                  <c:v>36.36</c:v>
                </c:pt>
                <c:pt idx="4">
                  <c:v>39.78</c:v>
                </c:pt>
                <c:pt idx="5">
                  <c:v>40.06</c:v>
                </c:pt>
                <c:pt idx="6">
                  <c:v>42.79</c:v>
                </c:pt>
                <c:pt idx="7">
                  <c:v>41.89</c:v>
                </c:pt>
                <c:pt idx="8">
                  <c:v>43.94</c:v>
                </c:pt>
                <c:pt idx="9">
                  <c:v>49.91</c:v>
                </c:pt>
                <c:pt idx="10">
                  <c:v>50.39</c:v>
                </c:pt>
                <c:pt idx="11">
                  <c:v>51.4</c:v>
                </c:pt>
                <c:pt idx="12">
                  <c:v>54.78</c:v>
                </c:pt>
                <c:pt idx="13">
                  <c:v>58.77</c:v>
                </c:pt>
                <c:pt idx="14">
                  <c:v>58.31</c:v>
                </c:pt>
                <c:pt idx="15">
                  <c:v>53.75</c:v>
                </c:pt>
                <c:pt idx="16">
                  <c:v>70.41</c:v>
                </c:pt>
                <c:pt idx="17">
                  <c:v>71.52</c:v>
                </c:pt>
                <c:pt idx="18">
                  <c:v>76.02</c:v>
                </c:pt>
                <c:pt idx="19">
                  <c:v>88.61</c:v>
                </c:pt>
                <c:pt idx="20">
                  <c:v>96.49</c:v>
                </c:pt>
                <c:pt idx="21">
                  <c:v>83.62</c:v>
                </c:pt>
                <c:pt idx="22">
                  <c:v>80.290000000000006</c:v>
                </c:pt>
                <c:pt idx="23">
                  <c:v>82.83</c:v>
                </c:pt>
                <c:pt idx="24">
                  <c:v>85.95</c:v>
                </c:pt>
                <c:pt idx="25">
                  <c:v>89.7</c:v>
                </c:pt>
                <c:pt idx="26">
                  <c:v>94.38</c:v>
                </c:pt>
                <c:pt idx="27">
                  <c:v>92.3</c:v>
                </c:pt>
                <c:pt idx="28">
                  <c:v>91.43</c:v>
                </c:pt>
                <c:pt idx="29">
                  <c:v>89.57</c:v>
                </c:pt>
                <c:pt idx="30">
                  <c:v>98.33</c:v>
                </c:pt>
                <c:pt idx="31">
                  <c:v>94.52</c:v>
                </c:pt>
                <c:pt idx="32">
                  <c:v>92.32</c:v>
                </c:pt>
                <c:pt idx="33">
                  <c:v>96.23</c:v>
                </c:pt>
                <c:pt idx="34">
                  <c:v>98.65</c:v>
                </c:pt>
                <c:pt idx="35">
                  <c:v>106.73</c:v>
                </c:pt>
                <c:pt idx="36">
                  <c:v>94.89</c:v>
                </c:pt>
                <c:pt idx="37">
                  <c:v>104.38</c:v>
                </c:pt>
                <c:pt idx="38">
                  <c:v>106.46</c:v>
                </c:pt>
                <c:pt idx="39">
                  <c:v>102.56</c:v>
                </c:pt>
                <c:pt idx="40">
                  <c:v>108.23</c:v>
                </c:pt>
                <c:pt idx="41">
                  <c:v>96.13</c:v>
                </c:pt>
                <c:pt idx="42">
                  <c:v>91.09</c:v>
                </c:pt>
                <c:pt idx="43">
                  <c:v>84.77</c:v>
                </c:pt>
                <c:pt idx="44">
                  <c:v>100</c:v>
                </c:pt>
                <c:pt idx="45">
                  <c:v>99.47</c:v>
                </c:pt>
                <c:pt idx="46">
                  <c:v>100.94</c:v>
                </c:pt>
                <c:pt idx="47">
                  <c:v>99.21</c:v>
                </c:pt>
                <c:pt idx="48">
                  <c:v>92.8</c:v>
                </c:pt>
                <c:pt idx="49">
                  <c:v>104.28</c:v>
                </c:pt>
                <c:pt idx="50">
                  <c:v>103.53</c:v>
                </c:pt>
                <c:pt idx="51">
                  <c:v>107.93</c:v>
                </c:pt>
                <c:pt idx="52">
                  <c:v>114.99</c:v>
                </c:pt>
                <c:pt idx="53">
                  <c:v>102.21</c:v>
                </c:pt>
                <c:pt idx="54">
                  <c:v>100.07</c:v>
                </c:pt>
                <c:pt idx="55">
                  <c:v>91.69</c:v>
                </c:pt>
                <c:pt idx="56">
                  <c:v>46.44</c:v>
                </c:pt>
                <c:pt idx="57">
                  <c:v>4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41-4657-B9EA-3A1886A167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83616640"/>
        <c:axId val="783612048"/>
      </c:lineChart>
      <c:dateAx>
        <c:axId val="783616640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783612048"/>
        <c:crosses val="min"/>
        <c:auto val="1"/>
        <c:lblOffset val="100"/>
        <c:baseTimeUnit val="years"/>
        <c:majorUnit val="8"/>
        <c:majorTimeUnit val="years"/>
        <c:minorUnit val="1"/>
        <c:minorTimeUnit val="years"/>
      </c:dateAx>
      <c:valAx>
        <c:axId val="783612048"/>
        <c:scaling>
          <c:orientation val="minMax"/>
          <c:max val="12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83616640"/>
        <c:crosses val="autoZero"/>
        <c:crossBetween val="between"/>
        <c:majorUnit val="2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89498879831865"/>
          <c:y val="0.10485102906805237"/>
          <c:w val="0.84695394540001312"/>
          <c:h val="0.67097506183485001"/>
        </c:manualLayout>
      </c:layout>
      <c:lineChart>
        <c:grouping val="standard"/>
        <c:varyColors val="0"/>
        <c:ser>
          <c:idx val="0"/>
          <c:order val="0"/>
          <c:tx>
            <c:strRef>
              <c:f>'Figur 53'!$B$3</c:f>
              <c:strCache>
                <c:ptCount val="1"/>
                <c:pt idx="0">
                  <c:v> Aftal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3'!$A$4:$A$64</c:f>
              <c:numCache>
                <c:formatCode>General</c:formatCode>
                <c:ptCount val="61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  <c:pt idx="50">
                  <c:v>2020</c:v>
                </c:pt>
                <c:pt idx="51">
                  <c:v>2021</c:v>
                </c:pt>
                <c:pt idx="52">
                  <c:v>2022</c:v>
                </c:pt>
                <c:pt idx="53">
                  <c:v>2023</c:v>
                </c:pt>
                <c:pt idx="54">
                  <c:v>2024</c:v>
                </c:pt>
                <c:pt idx="55">
                  <c:v>2025</c:v>
                </c:pt>
                <c:pt idx="56">
                  <c:v>2026</c:v>
                </c:pt>
                <c:pt idx="57">
                  <c:v>2027</c:v>
                </c:pt>
                <c:pt idx="58">
                  <c:v>2028</c:v>
                </c:pt>
                <c:pt idx="59">
                  <c:v>2029</c:v>
                </c:pt>
                <c:pt idx="60">
                  <c:v>2030</c:v>
                </c:pt>
              </c:numCache>
            </c:numRef>
          </c:cat>
          <c:val>
            <c:numRef>
              <c:f>'Figur 53'!$B$4:$B$64</c:f>
              <c:numCache>
                <c:formatCode>0</c:formatCode>
                <c:ptCount val="61"/>
                <c:pt idx="0">
                  <c:v>1998</c:v>
                </c:pt>
                <c:pt idx="1">
                  <c:v>1974</c:v>
                </c:pt>
                <c:pt idx="2">
                  <c:v>1953</c:v>
                </c:pt>
                <c:pt idx="3">
                  <c:v>1932</c:v>
                </c:pt>
                <c:pt idx="4">
                  <c:v>1927</c:v>
                </c:pt>
                <c:pt idx="5">
                  <c:v>1851</c:v>
                </c:pt>
                <c:pt idx="6">
                  <c:v>1851</c:v>
                </c:pt>
                <c:pt idx="7">
                  <c:v>1851</c:v>
                </c:pt>
                <c:pt idx="8">
                  <c:v>1851</c:v>
                </c:pt>
                <c:pt idx="9">
                  <c:v>1851</c:v>
                </c:pt>
                <c:pt idx="10">
                  <c:v>1836</c:v>
                </c:pt>
                <c:pt idx="11">
                  <c:v>1812</c:v>
                </c:pt>
                <c:pt idx="12">
                  <c:v>1812</c:v>
                </c:pt>
                <c:pt idx="13">
                  <c:v>1812</c:v>
                </c:pt>
                <c:pt idx="14">
                  <c:v>1812</c:v>
                </c:pt>
                <c:pt idx="15">
                  <c:v>1812</c:v>
                </c:pt>
                <c:pt idx="16">
                  <c:v>1808.23</c:v>
                </c:pt>
                <c:pt idx="17">
                  <c:v>1766.7</c:v>
                </c:pt>
                <c:pt idx="18">
                  <c:v>1744.05</c:v>
                </c:pt>
                <c:pt idx="19">
                  <c:v>1721</c:v>
                </c:pt>
                <c:pt idx="20">
                  <c:v>1699</c:v>
                </c:pt>
                <c:pt idx="21">
                  <c:v>1676</c:v>
                </c:pt>
                <c:pt idx="22">
                  <c:v>1676</c:v>
                </c:pt>
                <c:pt idx="23">
                  <c:v>1676</c:v>
                </c:pt>
                <c:pt idx="24">
                  <c:v>1676</c:v>
                </c:pt>
                <c:pt idx="25">
                  <c:v>1676</c:v>
                </c:pt>
                <c:pt idx="26">
                  <c:v>1676</c:v>
                </c:pt>
                <c:pt idx="27">
                  <c:v>1676</c:v>
                </c:pt>
                <c:pt idx="28">
                  <c:v>1669</c:v>
                </c:pt>
                <c:pt idx="29">
                  <c:v>1661</c:v>
                </c:pt>
                <c:pt idx="30">
                  <c:v>1661</c:v>
                </c:pt>
                <c:pt idx="31">
                  <c:v>1647</c:v>
                </c:pt>
                <c:pt idx="32">
                  <c:v>1647</c:v>
                </c:pt>
                <c:pt idx="33">
                  <c:v>1639</c:v>
                </c:pt>
                <c:pt idx="34">
                  <c:v>1639</c:v>
                </c:pt>
                <c:pt idx="35">
                  <c:v>1639</c:v>
                </c:pt>
                <c:pt idx="36">
                  <c:v>1639</c:v>
                </c:pt>
                <c:pt idx="37">
                  <c:v>1639</c:v>
                </c:pt>
                <c:pt idx="38">
                  <c:v>1632</c:v>
                </c:pt>
                <c:pt idx="39">
                  <c:v>1632</c:v>
                </c:pt>
                <c:pt idx="40">
                  <c:v>1628</c:v>
                </c:pt>
                <c:pt idx="41">
                  <c:v>1628</c:v>
                </c:pt>
                <c:pt idx="42">
                  <c:v>1628</c:v>
                </c:pt>
                <c:pt idx="43">
                  <c:v>1628</c:v>
                </c:pt>
                <c:pt idx="44">
                  <c:v>1628</c:v>
                </c:pt>
                <c:pt idx="45">
                  <c:v>1628</c:v>
                </c:pt>
                <c:pt idx="46">
                  <c:v>1628</c:v>
                </c:pt>
                <c:pt idx="47">
                  <c:v>1628</c:v>
                </c:pt>
                <c:pt idx="48">
                  <c:v>1628</c:v>
                </c:pt>
                <c:pt idx="49">
                  <c:v>1628</c:v>
                </c:pt>
                <c:pt idx="50">
                  <c:v>1628</c:v>
                </c:pt>
                <c:pt idx="51">
                  <c:v>1628</c:v>
                </c:pt>
                <c:pt idx="52">
                  <c:v>1628</c:v>
                </c:pt>
                <c:pt idx="53">
                  <c:v>1628</c:v>
                </c:pt>
                <c:pt idx="54">
                  <c:v>1628</c:v>
                </c:pt>
                <c:pt idx="55">
                  <c:v>1628</c:v>
                </c:pt>
                <c:pt idx="56">
                  <c:v>1628</c:v>
                </c:pt>
                <c:pt idx="57">
                  <c:v>1628</c:v>
                </c:pt>
                <c:pt idx="58">
                  <c:v>1628</c:v>
                </c:pt>
                <c:pt idx="59">
                  <c:v>1628</c:v>
                </c:pt>
                <c:pt idx="60">
                  <c:v>1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BB3-41F4-AA3F-5AC684C8A9C4}"/>
            </c:ext>
          </c:extLst>
        </c:ser>
        <c:ser>
          <c:idx val="1"/>
          <c:order val="1"/>
          <c:tx>
            <c:strRef>
              <c:f>'Figur 53'!$C$3</c:f>
              <c:strCache>
                <c:ptCount val="1"/>
                <c:pt idx="0">
                  <c:v> Gennemsnitlig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3'!$A$4:$A$64</c:f>
              <c:numCache>
                <c:formatCode>General</c:formatCode>
                <c:ptCount val="61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  <c:pt idx="50">
                  <c:v>2020</c:v>
                </c:pt>
                <c:pt idx="51">
                  <c:v>2021</c:v>
                </c:pt>
                <c:pt idx="52">
                  <c:v>2022</c:v>
                </c:pt>
                <c:pt idx="53">
                  <c:v>2023</c:v>
                </c:pt>
                <c:pt idx="54">
                  <c:v>2024</c:v>
                </c:pt>
                <c:pt idx="55">
                  <c:v>2025</c:v>
                </c:pt>
                <c:pt idx="56">
                  <c:v>2026</c:v>
                </c:pt>
                <c:pt idx="57">
                  <c:v>2027</c:v>
                </c:pt>
                <c:pt idx="58">
                  <c:v>2028</c:v>
                </c:pt>
                <c:pt idx="59">
                  <c:v>2029</c:v>
                </c:pt>
                <c:pt idx="60">
                  <c:v>2030</c:v>
                </c:pt>
              </c:numCache>
            </c:numRef>
          </c:cat>
          <c:val>
            <c:numRef>
              <c:f>'Figur 53'!$C$4:$C$64</c:f>
              <c:numCache>
                <c:formatCode>0.00</c:formatCode>
                <c:ptCount val="61"/>
                <c:pt idx="0">
                  <c:v>1854.7724566079719</c:v>
                </c:pt>
                <c:pt idx="1">
                  <c:v>1820.98114900001</c:v>
                </c:pt>
                <c:pt idx="2">
                  <c:v>1764.6823141162333</c:v>
                </c:pt>
                <c:pt idx="3">
                  <c:v>1723.8039983918045</c:v>
                </c:pt>
                <c:pt idx="4">
                  <c:v>1707.5684624097298</c:v>
                </c:pt>
                <c:pt idx="5">
                  <c:v>1633.7271371900472</c:v>
                </c:pt>
                <c:pt idx="6">
                  <c:v>1642.6017489961023</c:v>
                </c:pt>
                <c:pt idx="7">
                  <c:v>1619.222222686461</c:v>
                </c:pt>
                <c:pt idx="8">
                  <c:v>1597.6406516951618</c:v>
                </c:pt>
                <c:pt idx="9">
                  <c:v>1588.2185201993491</c:v>
                </c:pt>
                <c:pt idx="10">
                  <c:v>1604.1766257467764</c:v>
                </c:pt>
                <c:pt idx="11">
                  <c:v>1574.7658322439474</c:v>
                </c:pt>
                <c:pt idx="12">
                  <c:v>1582.4342399669642</c:v>
                </c:pt>
                <c:pt idx="13">
                  <c:v>1576.5649237827533</c:v>
                </c:pt>
                <c:pt idx="14">
                  <c:v>1573.5271949376718</c:v>
                </c:pt>
                <c:pt idx="15">
                  <c:v>1562.3930100926227</c:v>
                </c:pt>
                <c:pt idx="16">
                  <c:v>1567.9786561989995</c:v>
                </c:pt>
                <c:pt idx="17">
                  <c:v>1532.1168411857398</c:v>
                </c:pt>
                <c:pt idx="18">
                  <c:v>1511.796904940293</c:v>
                </c:pt>
                <c:pt idx="19">
                  <c:v>1495.5541045000075</c:v>
                </c:pt>
                <c:pt idx="20">
                  <c:v>1480.337299144024</c:v>
                </c:pt>
                <c:pt idx="21">
                  <c:v>1475.2775500377957</c:v>
                </c:pt>
                <c:pt idx="22">
                  <c:v>1491.733961659575</c:v>
                </c:pt>
                <c:pt idx="23">
                  <c:v>1490.7737822663889</c:v>
                </c:pt>
                <c:pt idx="24">
                  <c:v>1480.720798788858</c:v>
                </c:pt>
                <c:pt idx="25">
                  <c:v>1484.5364737288726</c:v>
                </c:pt>
                <c:pt idx="26">
                  <c:v>1473.3579350138148</c:v>
                </c:pt>
                <c:pt idx="27">
                  <c:v>1484.2123272756435</c:v>
                </c:pt>
                <c:pt idx="28">
                  <c:v>1503.7766230712969</c:v>
                </c:pt>
                <c:pt idx="29">
                  <c:v>1509.9929288274541</c:v>
                </c:pt>
                <c:pt idx="30">
                  <c:v>1519.027030954195</c:v>
                </c:pt>
                <c:pt idx="31">
                  <c:v>1521.0405049763667</c:v>
                </c:pt>
                <c:pt idx="32">
                  <c:v>1513.3448616747996</c:v>
                </c:pt>
                <c:pt idx="33">
                  <c:v>1510.478508335857</c:v>
                </c:pt>
                <c:pt idx="34">
                  <c:v>1511.4169436409009</c:v>
                </c:pt>
                <c:pt idx="35">
                  <c:v>1504.9675813753247</c:v>
                </c:pt>
                <c:pt idx="36">
                  <c:v>1511.3120929661084</c:v>
                </c:pt>
                <c:pt idx="37">
                  <c:v>1488.3034533281045</c:v>
                </c:pt>
                <c:pt idx="38">
                  <c:v>1486.3706741149399</c:v>
                </c:pt>
                <c:pt idx="39">
                  <c:v>1471.6001470470792</c:v>
                </c:pt>
                <c:pt idx="40">
                  <c:v>1476.9631235360841</c:v>
                </c:pt>
                <c:pt idx="41">
                  <c:v>1489.2226386554566</c:v>
                </c:pt>
                <c:pt idx="42">
                  <c:v>1472.1955580180427</c:v>
                </c:pt>
                <c:pt idx="43">
                  <c:v>1474.4638256725955</c:v>
                </c:pt>
                <c:pt idx="44">
                  <c:v>1460.6985478882357</c:v>
                </c:pt>
                <c:pt idx="45">
                  <c:v>1454.3084519090569</c:v>
                </c:pt>
                <c:pt idx="46">
                  <c:v>1459.6506030482503</c:v>
                </c:pt>
                <c:pt idx="47">
                  <c:v>1451.6802464369759</c:v>
                </c:pt>
                <c:pt idx="48">
                  <c:v>1427.8303048623741</c:v>
                </c:pt>
                <c:pt idx="49">
                  <c:v>1419.1851905282542</c:v>
                </c:pt>
                <c:pt idx="50">
                  <c:v>1388.0154970744211</c:v>
                </c:pt>
                <c:pt idx="51">
                  <c:v>1439.4979843639046</c:v>
                </c:pt>
                <c:pt idx="52">
                  <c:v>1443.6484694069588</c:v>
                </c:pt>
                <c:pt idx="53">
                  <c:v>1425.0684494166539</c:v>
                </c:pt>
                <c:pt idx="54">
                  <c:v>1427.9866802070376</c:v>
                </c:pt>
                <c:pt idx="55">
                  <c:v>1427.6670536563063</c:v>
                </c:pt>
                <c:pt idx="56">
                  <c:v>1428.7180158454435</c:v>
                </c:pt>
                <c:pt idx="57">
                  <c:v>1427.8820939299419</c:v>
                </c:pt>
                <c:pt idx="58">
                  <c:v>1427.914424508321</c:v>
                </c:pt>
                <c:pt idx="59">
                  <c:v>1428.1612286837421</c:v>
                </c:pt>
                <c:pt idx="60">
                  <c:v>1428.7261273299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B3-41F4-AA3F-5AC684C8A9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695296"/>
        <c:axId val="639696936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3.5</c:v>
              </c:pt>
              <c:pt idx="1">
                <c:v>53.5</c:v>
              </c:pt>
            </c:numLit>
          </c:xVal>
          <c:yVal>
            <c:numLit>
              <c:formatCode>General</c:formatCode>
              <c:ptCount val="2"/>
              <c:pt idx="0">
                <c:v>1200</c:v>
              </c:pt>
              <c:pt idx="1">
                <c:v>22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1BB3-41F4-AA3F-5AC684C8A9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39695296"/>
        <c:axId val="639696936"/>
      </c:scatterChart>
      <c:catAx>
        <c:axId val="639695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39696936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639696936"/>
        <c:scaling>
          <c:orientation val="minMax"/>
          <c:max val="2200"/>
          <c:min val="12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39695296"/>
        <c:crosses val="autoZero"/>
        <c:crossBetween val="midCat"/>
        <c:majorUnit val="20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8432692307692318"/>
          <c:w val="0.99"/>
          <c:h val="0.10769230769230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0.95881435257410297"/>
          <c:h val="0.794533918984870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54'!$B$3</c:f>
              <c:strCache>
                <c:ptCount val="1"/>
                <c:pt idx="0">
                  <c:v> Arb.styrke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54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54'!$B$4:$B$39</c:f>
              <c:numCache>
                <c:formatCode>General</c:formatCode>
                <c:ptCount val="36"/>
                <c:pt idx="0">
                  <c:v>0.17975697000175225</c:v>
                </c:pt>
                <c:pt idx="1">
                  <c:v>0.13425086736606448</c:v>
                </c:pt>
                <c:pt idx="2">
                  <c:v>0.65956669134192836</c:v>
                </c:pt>
                <c:pt idx="3">
                  <c:v>1.5002317356703754</c:v>
                </c:pt>
                <c:pt idx="4">
                  <c:v>1.2725687354093753</c:v>
                </c:pt>
                <c:pt idx="5">
                  <c:v>1.0876024802955773</c:v>
                </c:pt>
                <c:pt idx="6">
                  <c:v>0.98148320767049657</c:v>
                </c:pt>
                <c:pt idx="7">
                  <c:v>0.48374415446046509</c:v>
                </c:pt>
                <c:pt idx="8">
                  <c:v>-0.5847313727264225</c:v>
                </c:pt>
                <c:pt idx="9">
                  <c:v>-0.68013257106406821</c:v>
                </c:pt>
                <c:pt idx="10">
                  <c:v>-0.20233214249235459</c:v>
                </c:pt>
                <c:pt idx="11">
                  <c:v>0.85034704317934073</c:v>
                </c:pt>
                <c:pt idx="12">
                  <c:v>1.989099317850155</c:v>
                </c:pt>
                <c:pt idx="13">
                  <c:v>2.265814075101257</c:v>
                </c:pt>
                <c:pt idx="14">
                  <c:v>0.94850150097800701</c:v>
                </c:pt>
                <c:pt idx="15">
                  <c:v>-0.77460505941008073</c:v>
                </c:pt>
                <c:pt idx="16">
                  <c:v>-0.43054782526072749</c:v>
                </c:pt>
                <c:pt idx="17">
                  <c:v>-0.74104692191546995</c:v>
                </c:pt>
                <c:pt idx="18">
                  <c:v>-0.87906021293117764</c:v>
                </c:pt>
                <c:pt idx="19">
                  <c:v>-0.37374103484580556</c:v>
                </c:pt>
                <c:pt idx="20">
                  <c:v>-0.13744072096370422</c:v>
                </c:pt>
                <c:pt idx="21">
                  <c:v>9.2206355837469306E-2</c:v>
                </c:pt>
                <c:pt idx="22">
                  <c:v>2.121573312972742E-2</c:v>
                </c:pt>
                <c:pt idx="23">
                  <c:v>0.2764470756326699</c:v>
                </c:pt>
                <c:pt idx="24">
                  <c:v>0.32099382145027944</c:v>
                </c:pt>
                <c:pt idx="25">
                  <c:v>-0.50335205656826443</c:v>
                </c:pt>
                <c:pt idx="26">
                  <c:v>-0.49527283010225742</c:v>
                </c:pt>
                <c:pt idx="27">
                  <c:v>0.70913941970628414</c:v>
                </c:pt>
                <c:pt idx="28">
                  <c:v>1.5915747104716302</c:v>
                </c:pt>
                <c:pt idx="29">
                  <c:v>2.2102057173584395</c:v>
                </c:pt>
                <c:pt idx="30">
                  <c:v>1.8750628402654872</c:v>
                </c:pt>
                <c:pt idx="31">
                  <c:v>1.2614844701735395</c:v>
                </c:pt>
                <c:pt idx="32">
                  <c:v>0.43680159809957625</c:v>
                </c:pt>
                <c:pt idx="33">
                  <c:v>4.3286933755366859E-2</c:v>
                </c:pt>
                <c:pt idx="34">
                  <c:v>2.9083631577474399E-3</c:v>
                </c:pt>
                <c:pt idx="35">
                  <c:v>-8.750341164920500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3B-40FA-AA12-B5D51DFD6CCE}"/>
            </c:ext>
          </c:extLst>
        </c:ser>
        <c:ser>
          <c:idx val="1"/>
          <c:order val="1"/>
          <c:tx>
            <c:strRef>
              <c:f>'Figur 54'!$C$3</c:f>
              <c:strCache>
                <c:ptCount val="1"/>
                <c:pt idx="0">
                  <c:v> Ledighed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54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54'!$C$4:$C$39</c:f>
              <c:numCache>
                <c:formatCode>General</c:formatCode>
                <c:ptCount val="36"/>
                <c:pt idx="0">
                  <c:v>-0.93704311419655761</c:v>
                </c:pt>
                <c:pt idx="1">
                  <c:v>5.7290165265991289E-2</c:v>
                </c:pt>
                <c:pt idx="2">
                  <c:v>0.4403065505590123</c:v>
                </c:pt>
                <c:pt idx="3">
                  <c:v>1.1056784983965833</c:v>
                </c:pt>
                <c:pt idx="4">
                  <c:v>1.3473794635821059</c:v>
                </c:pt>
                <c:pt idx="5">
                  <c:v>1.0814205756852455</c:v>
                </c:pt>
                <c:pt idx="6">
                  <c:v>0.97414555595613173</c:v>
                </c:pt>
                <c:pt idx="7">
                  <c:v>0.56655416506590783</c:v>
                </c:pt>
                <c:pt idx="8">
                  <c:v>-0.63403598081328694</c:v>
                </c:pt>
                <c:pt idx="9">
                  <c:v>-1.006511752646988</c:v>
                </c:pt>
                <c:pt idx="10">
                  <c:v>-0.52634111072664558</c:v>
                </c:pt>
                <c:pt idx="11">
                  <c:v>0.43435369075510433</c:v>
                </c:pt>
                <c:pt idx="12">
                  <c:v>1.4535043826854204</c:v>
                </c:pt>
                <c:pt idx="13">
                  <c:v>2.2135394135617101</c:v>
                </c:pt>
                <c:pt idx="14">
                  <c:v>0.46197137802312727</c:v>
                </c:pt>
                <c:pt idx="15">
                  <c:v>-0.15961247676596554</c:v>
                </c:pt>
                <c:pt idx="16">
                  <c:v>-4.4214893225601182E-2</c:v>
                </c:pt>
                <c:pt idx="17">
                  <c:v>-0.5163134661718034</c:v>
                </c:pt>
                <c:pt idx="18">
                  <c:v>-0.53963767513737426</c:v>
                </c:pt>
                <c:pt idx="19">
                  <c:v>-0.22294471728469198</c:v>
                </c:pt>
                <c:pt idx="20">
                  <c:v>-0.10033443953452112</c:v>
                </c:pt>
                <c:pt idx="21">
                  <c:v>0.22316803904362734</c:v>
                </c:pt>
                <c:pt idx="22">
                  <c:v>0.20727100052113437</c:v>
                </c:pt>
                <c:pt idx="23">
                  <c:v>0.36140550028568169</c:v>
                </c:pt>
                <c:pt idx="24">
                  <c:v>0.37742852369597907</c:v>
                </c:pt>
                <c:pt idx="25">
                  <c:v>-0.62944647555942113</c:v>
                </c:pt>
                <c:pt idx="26">
                  <c:v>0.18402053519557746</c:v>
                </c:pt>
                <c:pt idx="27">
                  <c:v>1.0911105021315739</c:v>
                </c:pt>
                <c:pt idx="28">
                  <c:v>0.84143175925816727</c:v>
                </c:pt>
                <c:pt idx="29">
                  <c:v>0.67189977410706048</c:v>
                </c:pt>
                <c:pt idx="30">
                  <c:v>0.52299721293420054</c:v>
                </c:pt>
                <c:pt idx="31">
                  <c:v>0.34212707669816977</c:v>
                </c:pt>
                <c:pt idx="32">
                  <c:v>0.13277140919219116</c:v>
                </c:pt>
                <c:pt idx="33">
                  <c:v>4.4594931681852037E-2</c:v>
                </c:pt>
                <c:pt idx="34">
                  <c:v>2.9974629388140883E-3</c:v>
                </c:pt>
                <c:pt idx="35">
                  <c:v>-9.01946729567996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3B-40FA-AA12-B5D51DFD6CCE}"/>
            </c:ext>
          </c:extLst>
        </c:ser>
        <c:ser>
          <c:idx val="2"/>
          <c:order val="2"/>
          <c:tx>
            <c:strRef>
              <c:f>'Figur 54'!$D$3</c:f>
              <c:strCache>
                <c:ptCount val="1"/>
                <c:pt idx="0">
                  <c:v> Arb.tid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54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54'!$D$4:$D$39</c:f>
              <c:numCache>
                <c:formatCode>General</c:formatCode>
                <c:ptCount val="36"/>
                <c:pt idx="0">
                  <c:v>-0.39766316726420614</c:v>
                </c:pt>
                <c:pt idx="1">
                  <c:v>-1.5924883713292375</c:v>
                </c:pt>
                <c:pt idx="2">
                  <c:v>-1.3082972311156336</c:v>
                </c:pt>
                <c:pt idx="3">
                  <c:v>-2.0490437238366927E-2</c:v>
                </c:pt>
                <c:pt idx="4">
                  <c:v>0.46445656180897971</c:v>
                </c:pt>
                <c:pt idx="5">
                  <c:v>0.6837725813014599</c:v>
                </c:pt>
                <c:pt idx="6">
                  <c:v>1.3289269098197454</c:v>
                </c:pt>
                <c:pt idx="7">
                  <c:v>0.51958014512445727</c:v>
                </c:pt>
                <c:pt idx="8">
                  <c:v>0.5742455893799393</c:v>
                </c:pt>
                <c:pt idx="9">
                  <c:v>0.45028304380033701</c:v>
                </c:pt>
                <c:pt idx="10">
                  <c:v>-0.10164826547768274</c:v>
                </c:pt>
                <c:pt idx="11">
                  <c:v>0.26183721687861161</c:v>
                </c:pt>
                <c:pt idx="12">
                  <c:v>-1.2538144496838726</c:v>
                </c:pt>
                <c:pt idx="13">
                  <c:v>-0.8792037428491053</c:v>
                </c:pt>
                <c:pt idx="14">
                  <c:v>-1.7166645152485898</c:v>
                </c:pt>
                <c:pt idx="15">
                  <c:v>-0.90008399609801026</c:v>
                </c:pt>
                <c:pt idx="16">
                  <c:v>0.2058321925429491</c:v>
                </c:pt>
                <c:pt idx="17">
                  <c:v>-0.59925867024887014</c:v>
                </c:pt>
                <c:pt idx="18">
                  <c:v>-5.0531595440128738E-2</c:v>
                </c:pt>
                <c:pt idx="19">
                  <c:v>-0.54567419298890396</c:v>
                </c:pt>
                <c:pt idx="20">
                  <c:v>-0.50886281429804681</c:v>
                </c:pt>
                <c:pt idx="21">
                  <c:v>0.35381769423395648</c:v>
                </c:pt>
                <c:pt idx="22">
                  <c:v>0.30897512355644374</c:v>
                </c:pt>
                <c:pt idx="23">
                  <c:v>-0.85291049854242296</c:v>
                </c:pt>
                <c:pt idx="24">
                  <c:v>-0.9987194873108769</c:v>
                </c:pt>
                <c:pt idx="25">
                  <c:v>-2.7790256221711269</c:v>
                </c:pt>
                <c:pt idx="26">
                  <c:v>1.1570201210654039</c:v>
                </c:pt>
                <c:pt idx="27">
                  <c:v>1.6713557375998347</c:v>
                </c:pt>
                <c:pt idx="28">
                  <c:v>0.44367126337964102</c:v>
                </c:pt>
                <c:pt idx="29">
                  <c:v>0.25312847854280895</c:v>
                </c:pt>
                <c:pt idx="30">
                  <c:v>0.20492049142982366</c:v>
                </c:pt>
                <c:pt idx="31">
                  <c:v>0.11487243883099021</c:v>
                </c:pt>
                <c:pt idx="32">
                  <c:v>8.3126099265365086E-2</c:v>
                </c:pt>
                <c:pt idx="33">
                  <c:v>7.1794112863723364E-2</c:v>
                </c:pt>
                <c:pt idx="34">
                  <c:v>5.4968238082420434E-2</c:v>
                </c:pt>
                <c:pt idx="35">
                  <c:v>6.415929979454383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3B-40FA-AA12-B5D51DFD6CCE}"/>
            </c:ext>
          </c:extLst>
        </c:ser>
        <c:ser>
          <c:idx val="3"/>
          <c:order val="3"/>
          <c:tx>
            <c:strRef>
              <c:f>'Figur 54'!$E$3</c:f>
              <c:strCache>
                <c:ptCount val="1"/>
                <c:pt idx="0">
                  <c:v> Timeprod.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Figur 54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54'!$E$4:$E$39</c:f>
              <c:numCache>
                <c:formatCode>General</c:formatCode>
                <c:ptCount val="36"/>
                <c:pt idx="0">
                  <c:v>1.8729464497204824</c:v>
                </c:pt>
                <c:pt idx="1">
                  <c:v>1.812368973493268</c:v>
                </c:pt>
                <c:pt idx="2">
                  <c:v>1.6491742512689991</c:v>
                </c:pt>
                <c:pt idx="3">
                  <c:v>-3.7004737786556594E-2</c:v>
                </c:pt>
                <c:pt idx="4">
                  <c:v>-0.38360443925245807</c:v>
                </c:pt>
                <c:pt idx="5">
                  <c:v>0.17747715191714061</c:v>
                </c:pt>
                <c:pt idx="6">
                  <c:v>-1.32352226681602</c:v>
                </c:pt>
                <c:pt idx="7">
                  <c:v>-1.4016609894884722</c:v>
                </c:pt>
                <c:pt idx="8">
                  <c:v>-0.41107905213016344</c:v>
                </c:pt>
                <c:pt idx="9">
                  <c:v>0.52167983142542262</c:v>
                </c:pt>
                <c:pt idx="10">
                  <c:v>0.83638841080611748</c:v>
                </c:pt>
                <c:pt idx="11">
                  <c:v>1.12495437454956</c:v>
                </c:pt>
                <c:pt idx="12">
                  <c:v>3.7477219898519758E-2</c:v>
                </c:pt>
                <c:pt idx="13">
                  <c:v>-1.6742885777044141</c:v>
                </c:pt>
                <c:pt idx="14">
                  <c:v>-2.0954252428619577</c:v>
                </c:pt>
                <c:pt idx="15">
                  <c:v>-0.53309642278281433</c:v>
                </c:pt>
                <c:pt idx="16">
                  <c:v>-1.3122495242149996</c:v>
                </c:pt>
                <c:pt idx="17">
                  <c:v>-0.34426927633770332</c:v>
                </c:pt>
                <c:pt idx="18">
                  <c:v>-2.6553520681447441E-2</c:v>
                </c:pt>
                <c:pt idx="19">
                  <c:v>-0.39083882095343658</c:v>
                </c:pt>
                <c:pt idx="20">
                  <c:v>-0.50799184661471686</c:v>
                </c:pt>
                <c:pt idx="21">
                  <c:v>-1.0322998725280836</c:v>
                </c:pt>
                <c:pt idx="22">
                  <c:v>-0.13278543790657804</c:v>
                </c:pt>
                <c:pt idx="23">
                  <c:v>0.66682851625141704</c:v>
                </c:pt>
                <c:pt idx="24">
                  <c:v>0.33402427883008384</c:v>
                </c:pt>
                <c:pt idx="25">
                  <c:v>0.43699317355381906</c:v>
                </c:pt>
                <c:pt idx="26">
                  <c:v>0.64640687019823817</c:v>
                </c:pt>
                <c:pt idx="27">
                  <c:v>-1.3506071475522217</c:v>
                </c:pt>
                <c:pt idx="28">
                  <c:v>-1.5975223259362359</c:v>
                </c:pt>
                <c:pt idx="29">
                  <c:v>-1.6235739027791618</c:v>
                </c:pt>
                <c:pt idx="30">
                  <c:v>-1.3761019481328365</c:v>
                </c:pt>
                <c:pt idx="31">
                  <c:v>-0.93080665582067812</c:v>
                </c:pt>
                <c:pt idx="32">
                  <c:v>-0.37731713063495886</c:v>
                </c:pt>
                <c:pt idx="33">
                  <c:v>7.1366679056409657E-2</c:v>
                </c:pt>
                <c:pt idx="34">
                  <c:v>2.7648209758211036E-2</c:v>
                </c:pt>
                <c:pt idx="35">
                  <c:v>6.188797393013344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3B-40FA-AA12-B5D51DFD6C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14199808"/>
        <c:axId val="814199480"/>
      </c:barChart>
      <c:lineChart>
        <c:grouping val="standard"/>
        <c:varyColors val="0"/>
        <c:ser>
          <c:idx val="4"/>
          <c:order val="4"/>
          <c:tx>
            <c:strRef>
              <c:f>'Figur 54'!$F$3</c:f>
              <c:strCache>
                <c:ptCount val="1"/>
                <c:pt idx="0">
                  <c:v> Output ga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4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Ref>
              <c:f>'Figur 54'!$F$4:$F$39</c:f>
              <c:numCache>
                <c:formatCode>General</c:formatCode>
                <c:ptCount val="36"/>
                <c:pt idx="0">
                  <c:v>0.60505004868662737</c:v>
                </c:pt>
                <c:pt idx="1">
                  <c:v>0.38821886994821242</c:v>
                </c:pt>
                <c:pt idx="2">
                  <c:v>1.4628219268310043</c:v>
                </c:pt>
                <c:pt idx="3">
                  <c:v>2.6493235980675336</c:v>
                </c:pt>
                <c:pt idx="4">
                  <c:v>2.8137147151631412</c:v>
                </c:pt>
                <c:pt idx="5">
                  <c:v>3.1328701360521252</c:v>
                </c:pt>
                <c:pt idx="6">
                  <c:v>2.0111693670273887</c:v>
                </c:pt>
                <c:pt idx="7">
                  <c:v>0.18559244163246544</c:v>
                </c:pt>
                <c:pt idx="8">
                  <c:v>-1.0892687156763643</c:v>
                </c:pt>
                <c:pt idx="9">
                  <c:v>-0.77179969041664631</c:v>
                </c:pt>
                <c:pt idx="10">
                  <c:v>-2.3839489092156975E-2</c:v>
                </c:pt>
                <c:pt idx="11">
                  <c:v>2.7158349954380179</c:v>
                </c:pt>
                <c:pt idx="12">
                  <c:v>2.2751566109949732</c:v>
                </c:pt>
                <c:pt idx="13">
                  <c:v>1.9672122698292553</c:v>
                </c:pt>
                <c:pt idx="14">
                  <c:v>-2.3962180815316638</c:v>
                </c:pt>
                <c:pt idx="15">
                  <c:v>-2.3543694438115503</c:v>
                </c:pt>
                <c:pt idx="16">
                  <c:v>-1.5801561545124927</c:v>
                </c:pt>
                <c:pt idx="17">
                  <c:v>-2.2029821349561227</c:v>
                </c:pt>
                <c:pt idx="18">
                  <c:v>-1.5102469464841717</c:v>
                </c:pt>
                <c:pt idx="19">
                  <c:v>-1.5327948963231146</c:v>
                </c:pt>
                <c:pt idx="20">
                  <c:v>-1.2530735751135871</c:v>
                </c:pt>
                <c:pt idx="21">
                  <c:v>-0.36089166105573062</c:v>
                </c:pt>
                <c:pt idx="22">
                  <c:v>0.4119048138763951</c:v>
                </c:pt>
                <c:pt idx="23">
                  <c:v>0.45819756991064209</c:v>
                </c:pt>
                <c:pt idx="24">
                  <c:v>3.961862125015532E-2</c:v>
                </c:pt>
                <c:pt idx="25">
                  <c:v>-3.4785581161066235</c:v>
                </c:pt>
                <c:pt idx="26">
                  <c:v>1.4993973324685586</c:v>
                </c:pt>
                <c:pt idx="27">
                  <c:v>2.147703548188121</c:v>
                </c:pt>
                <c:pt idx="28">
                  <c:v>1.2842041235448749</c:v>
                </c:pt>
                <c:pt idx="29">
                  <c:v>1.5043430494579857</c:v>
                </c:pt>
                <c:pt idx="30">
                  <c:v>1.2225156151191292</c:v>
                </c:pt>
                <c:pt idx="31">
                  <c:v>0.78865412759775455</c:v>
                </c:pt>
                <c:pt idx="32">
                  <c:v>0.2781749220853289</c:v>
                </c:pt>
                <c:pt idx="33">
                  <c:v>0.23265235817791458</c:v>
                </c:pt>
                <c:pt idx="34">
                  <c:v>8.863733823973631E-2</c:v>
                </c:pt>
                <c:pt idx="35">
                  <c:v>-5.451490334614367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83B-40FA-AA12-B5D51DFD6C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4199808"/>
        <c:axId val="814199480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54'!$A$4:$A$39</c:f>
              <c:numCache>
                <c:formatCode>yyyy</c:formatCode>
                <c:ptCount val="36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</c:numCache>
            </c:numRef>
          </c:cat>
          <c:val>
            <c:numLit>
              <c:formatCode>General</c:formatCode>
              <c:ptCount val="36"/>
              <c:pt idx="0">
                <c:v>34700</c:v>
              </c:pt>
              <c:pt idx="1">
                <c:v>35065</c:v>
              </c:pt>
              <c:pt idx="2">
                <c:v>35431</c:v>
              </c:pt>
              <c:pt idx="3">
                <c:v>35796</c:v>
              </c:pt>
              <c:pt idx="4">
                <c:v>36161</c:v>
              </c:pt>
              <c:pt idx="5">
                <c:v>36526</c:v>
              </c:pt>
              <c:pt idx="6">
                <c:v>36892</c:v>
              </c:pt>
              <c:pt idx="7">
                <c:v>37257</c:v>
              </c:pt>
              <c:pt idx="8">
                <c:v>37622</c:v>
              </c:pt>
              <c:pt idx="9">
                <c:v>37987</c:v>
              </c:pt>
              <c:pt idx="10">
                <c:v>38353</c:v>
              </c:pt>
              <c:pt idx="11">
                <c:v>38718</c:v>
              </c:pt>
              <c:pt idx="12">
                <c:v>39083</c:v>
              </c:pt>
              <c:pt idx="13">
                <c:v>39448</c:v>
              </c:pt>
              <c:pt idx="14">
                <c:v>39814</c:v>
              </c:pt>
              <c:pt idx="15">
                <c:v>40179</c:v>
              </c:pt>
              <c:pt idx="16">
                <c:v>40544</c:v>
              </c:pt>
              <c:pt idx="17">
                <c:v>40909</c:v>
              </c:pt>
              <c:pt idx="18">
                <c:v>41275</c:v>
              </c:pt>
              <c:pt idx="19">
                <c:v>41640</c:v>
              </c:pt>
              <c:pt idx="20">
                <c:v>42005</c:v>
              </c:pt>
              <c:pt idx="21">
                <c:v>42370</c:v>
              </c:pt>
              <c:pt idx="22">
                <c:v>42736</c:v>
              </c:pt>
              <c:pt idx="23">
                <c:v>43101</c:v>
              </c:pt>
              <c:pt idx="24">
                <c:v>43466</c:v>
              </c:pt>
              <c:pt idx="25">
                <c:v>43831</c:v>
              </c:pt>
              <c:pt idx="26">
                <c:v>44197</c:v>
              </c:pt>
              <c:pt idx="27">
                <c:v>44562</c:v>
              </c:pt>
              <c:pt idx="28">
                <c:v>44927</c:v>
              </c:pt>
              <c:pt idx="29">
                <c:v>45292</c:v>
              </c:pt>
              <c:pt idx="30">
                <c:v>45658</c:v>
              </c:pt>
              <c:pt idx="31">
                <c:v>46023</c:v>
              </c:pt>
              <c:pt idx="32">
                <c:v>46388</c:v>
              </c:pt>
              <c:pt idx="33">
                <c:v>46753</c:v>
              </c:pt>
              <c:pt idx="34">
                <c:v>47119</c:v>
              </c:pt>
              <c:pt idx="35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583B-40FA-AA12-B5D51DFD6C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3961744"/>
        <c:axId val="713952560"/>
      </c:lineChart>
      <c:scatterChart>
        <c:scatterStyle val="smoothMarker"/>
        <c:varyColors val="0"/>
        <c:ser>
          <c:idx val="6"/>
          <c:order val="6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28.5</c:v>
              </c:pt>
              <c:pt idx="1">
                <c:v>28.5</c:v>
              </c:pt>
            </c:numLit>
          </c:xVal>
          <c:yVal>
            <c:numLit>
              <c:formatCode>General</c:formatCode>
              <c:ptCount val="2"/>
              <c:pt idx="0">
                <c:v>-6</c:v>
              </c:pt>
              <c:pt idx="1">
                <c:v>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6-583B-40FA-AA12-B5D51DFD6C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4199808"/>
        <c:axId val="814199480"/>
      </c:scatterChart>
      <c:catAx>
        <c:axId val="814199808"/>
        <c:scaling>
          <c:orientation val="minMax"/>
        </c:scaling>
        <c:delete val="0"/>
        <c:axPos val="b"/>
        <c:numFmt formatCode="yyyy" sourceLinked="0"/>
        <c:majorTickMark val="none"/>
        <c:minorTickMark val="out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4199480"/>
        <c:crossesAt val="0"/>
        <c:auto val="0"/>
        <c:lblAlgn val="ctr"/>
        <c:lblOffset val="100"/>
        <c:tickLblSkip val="1065"/>
        <c:tickMarkSkip val="1"/>
        <c:noMultiLvlLbl val="0"/>
      </c:catAx>
      <c:valAx>
        <c:axId val="814199480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4199808"/>
        <c:crosses val="autoZero"/>
        <c:crossBetween val="between"/>
        <c:majorUnit val="2"/>
      </c:valAx>
      <c:valAx>
        <c:axId val="713952560"/>
        <c:scaling>
          <c:orientation val="minMax"/>
          <c:max val="6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713961744"/>
        <c:crosses val="max"/>
        <c:crossBetween val="between"/>
        <c:majorUnit val="2"/>
      </c:valAx>
      <c:dateAx>
        <c:axId val="713961744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3952560"/>
        <c:crosses val="min"/>
        <c:auto val="1"/>
        <c:lblOffset val="100"/>
        <c:baseTimeUnit val="days"/>
        <c:majorUnit val="5"/>
        <c:majorTimeUnit val="years"/>
        <c:minorUnit val="5"/>
        <c:minorTimeUnit val="years"/>
      </c:dateAx>
      <c:spPr>
        <a:noFill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7273617229564371"/>
          <c:w val="1"/>
          <c:h val="0.1272638277043563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801179927059479E-2"/>
          <c:y val="0.10631376849470983"/>
          <c:w val="0.92990840067572067"/>
          <c:h val="0.68303518476264669"/>
        </c:manualLayout>
      </c:layout>
      <c:barChart>
        <c:barDir val="col"/>
        <c:grouping val="clustered"/>
        <c:varyColors val="0"/>
        <c:ser>
          <c:idx val="5"/>
          <c:order val="4"/>
          <c:tx>
            <c:strRef>
              <c:f>'Figur 55'!$F$3</c:f>
              <c:strCache>
                <c:ptCount val="1"/>
                <c:pt idx="0">
                  <c:v> Mervækst</c:v>
                </c:pt>
              </c:strCache>
            </c:strRef>
          </c:tx>
          <c:spPr>
            <a:solidFill>
              <a:srgbClr val="7D8081"/>
            </a:solidFill>
            <a:ln w="19050" cap="rnd" cmpd="sng" algn="ctr">
              <a:solidFill>
                <a:srgbClr val="7D8081"/>
              </a:solidFill>
              <a:prstDash val="solid"/>
              <a:round/>
            </a:ln>
            <a:effectLst/>
          </c:spPr>
          <c:invertIfNegative val="0"/>
          <c:cat>
            <c:strRef>
              <c:f>'Figur 55'!$A$4:$A$103</c:f>
              <c:strCache>
                <c:ptCount val="100"/>
                <c:pt idx="0">
                  <c:v>1998-01</c:v>
                </c:pt>
                <c:pt idx="1">
                  <c:v>1998-04</c:v>
                </c:pt>
                <c:pt idx="2">
                  <c:v>1998-07</c:v>
                </c:pt>
                <c:pt idx="3">
                  <c:v>1998-10</c:v>
                </c:pt>
                <c:pt idx="4">
                  <c:v>1999-01</c:v>
                </c:pt>
                <c:pt idx="5">
                  <c:v>1999-04</c:v>
                </c:pt>
                <c:pt idx="6">
                  <c:v>1999-07</c:v>
                </c:pt>
                <c:pt idx="7">
                  <c:v>1999-10</c:v>
                </c:pt>
                <c:pt idx="8">
                  <c:v>2000-01</c:v>
                </c:pt>
                <c:pt idx="9">
                  <c:v>2000-04</c:v>
                </c:pt>
                <c:pt idx="10">
                  <c:v>2000-07</c:v>
                </c:pt>
                <c:pt idx="11">
                  <c:v>2000-10</c:v>
                </c:pt>
                <c:pt idx="12">
                  <c:v>2001-01</c:v>
                </c:pt>
                <c:pt idx="13">
                  <c:v>2001-04</c:v>
                </c:pt>
                <c:pt idx="14">
                  <c:v>2001-07</c:v>
                </c:pt>
                <c:pt idx="15">
                  <c:v>2001-10</c:v>
                </c:pt>
                <c:pt idx="16">
                  <c:v>2002-01</c:v>
                </c:pt>
                <c:pt idx="17">
                  <c:v>2002-04</c:v>
                </c:pt>
                <c:pt idx="18">
                  <c:v>2002-07</c:v>
                </c:pt>
                <c:pt idx="19">
                  <c:v>2002-10</c:v>
                </c:pt>
                <c:pt idx="20">
                  <c:v>2003-01</c:v>
                </c:pt>
                <c:pt idx="21">
                  <c:v>2003-04</c:v>
                </c:pt>
                <c:pt idx="22">
                  <c:v>2003-07</c:v>
                </c:pt>
                <c:pt idx="23">
                  <c:v>2003-10</c:v>
                </c:pt>
                <c:pt idx="24">
                  <c:v>2004-01</c:v>
                </c:pt>
                <c:pt idx="25">
                  <c:v>2004-04</c:v>
                </c:pt>
                <c:pt idx="26">
                  <c:v>2004-07</c:v>
                </c:pt>
                <c:pt idx="27">
                  <c:v>2004-10</c:v>
                </c:pt>
                <c:pt idx="28">
                  <c:v>2005-01</c:v>
                </c:pt>
                <c:pt idx="29">
                  <c:v>2005-04</c:v>
                </c:pt>
                <c:pt idx="30">
                  <c:v>2005-07</c:v>
                </c:pt>
                <c:pt idx="31">
                  <c:v>2005-10</c:v>
                </c:pt>
                <c:pt idx="32">
                  <c:v>2006-01</c:v>
                </c:pt>
                <c:pt idx="33">
                  <c:v>2006-04</c:v>
                </c:pt>
                <c:pt idx="34">
                  <c:v>2006-07</c:v>
                </c:pt>
                <c:pt idx="35">
                  <c:v>2006-10</c:v>
                </c:pt>
                <c:pt idx="36">
                  <c:v>2007-01</c:v>
                </c:pt>
                <c:pt idx="37">
                  <c:v>2007-04</c:v>
                </c:pt>
                <c:pt idx="38">
                  <c:v>2007-07</c:v>
                </c:pt>
                <c:pt idx="39">
                  <c:v>2007-10</c:v>
                </c:pt>
                <c:pt idx="40">
                  <c:v>2008-01</c:v>
                </c:pt>
                <c:pt idx="41">
                  <c:v>2008-04</c:v>
                </c:pt>
                <c:pt idx="42">
                  <c:v>2008-07</c:v>
                </c:pt>
                <c:pt idx="43">
                  <c:v>2008-10</c:v>
                </c:pt>
                <c:pt idx="44">
                  <c:v>2009-01</c:v>
                </c:pt>
                <c:pt idx="45">
                  <c:v>2009-04</c:v>
                </c:pt>
                <c:pt idx="46">
                  <c:v>2009-07</c:v>
                </c:pt>
                <c:pt idx="47">
                  <c:v>2009-10</c:v>
                </c:pt>
                <c:pt idx="48">
                  <c:v>2010-01</c:v>
                </c:pt>
                <c:pt idx="49">
                  <c:v>2010-04</c:v>
                </c:pt>
                <c:pt idx="50">
                  <c:v>2010-07</c:v>
                </c:pt>
                <c:pt idx="51">
                  <c:v>2010-10</c:v>
                </c:pt>
                <c:pt idx="52">
                  <c:v>2011-01</c:v>
                </c:pt>
                <c:pt idx="53">
                  <c:v>2011-04</c:v>
                </c:pt>
                <c:pt idx="54">
                  <c:v>2011-07</c:v>
                </c:pt>
                <c:pt idx="55">
                  <c:v>2011-10</c:v>
                </c:pt>
                <c:pt idx="56">
                  <c:v>2012-01</c:v>
                </c:pt>
                <c:pt idx="57">
                  <c:v>2012-04</c:v>
                </c:pt>
                <c:pt idx="58">
                  <c:v>2012-07</c:v>
                </c:pt>
                <c:pt idx="59">
                  <c:v>2012-10</c:v>
                </c:pt>
                <c:pt idx="60">
                  <c:v>2013-01</c:v>
                </c:pt>
                <c:pt idx="61">
                  <c:v>2013-04</c:v>
                </c:pt>
                <c:pt idx="62">
                  <c:v>2013-07</c:v>
                </c:pt>
                <c:pt idx="63">
                  <c:v>2013-10</c:v>
                </c:pt>
                <c:pt idx="64">
                  <c:v>2014-01</c:v>
                </c:pt>
                <c:pt idx="65">
                  <c:v>2014-04</c:v>
                </c:pt>
                <c:pt idx="66">
                  <c:v>2014-07</c:v>
                </c:pt>
                <c:pt idx="67">
                  <c:v>2014-10</c:v>
                </c:pt>
                <c:pt idx="68">
                  <c:v>2015-01</c:v>
                </c:pt>
                <c:pt idx="69">
                  <c:v>2015-04</c:v>
                </c:pt>
                <c:pt idx="70">
                  <c:v>2015-07</c:v>
                </c:pt>
                <c:pt idx="71">
                  <c:v>2015-10</c:v>
                </c:pt>
                <c:pt idx="72">
                  <c:v>2016-01</c:v>
                </c:pt>
                <c:pt idx="73">
                  <c:v>2016-04</c:v>
                </c:pt>
                <c:pt idx="74">
                  <c:v>2016-07</c:v>
                </c:pt>
                <c:pt idx="75">
                  <c:v>2016-10</c:v>
                </c:pt>
                <c:pt idx="76">
                  <c:v>2017-01</c:v>
                </c:pt>
                <c:pt idx="77">
                  <c:v>2017-04</c:v>
                </c:pt>
                <c:pt idx="78">
                  <c:v>2017-07</c:v>
                </c:pt>
                <c:pt idx="79">
                  <c:v>2017-10</c:v>
                </c:pt>
                <c:pt idx="80">
                  <c:v>2018-01</c:v>
                </c:pt>
                <c:pt idx="81">
                  <c:v>2018-04</c:v>
                </c:pt>
                <c:pt idx="82">
                  <c:v>2018-07</c:v>
                </c:pt>
                <c:pt idx="83">
                  <c:v>2018-10</c:v>
                </c:pt>
                <c:pt idx="84">
                  <c:v>2019-01</c:v>
                </c:pt>
                <c:pt idx="85">
                  <c:v>2019-04</c:v>
                </c:pt>
                <c:pt idx="86">
                  <c:v>2019-07</c:v>
                </c:pt>
                <c:pt idx="87">
                  <c:v>2019-10</c:v>
                </c:pt>
                <c:pt idx="88">
                  <c:v>2020-01</c:v>
                </c:pt>
                <c:pt idx="89">
                  <c:v>2020-04</c:v>
                </c:pt>
                <c:pt idx="90">
                  <c:v>2020-07</c:v>
                </c:pt>
                <c:pt idx="91">
                  <c:v>2020-10</c:v>
                </c:pt>
                <c:pt idx="92">
                  <c:v>2021-01</c:v>
                </c:pt>
                <c:pt idx="93">
                  <c:v>2021-04</c:v>
                </c:pt>
                <c:pt idx="94">
                  <c:v>2021-07</c:v>
                </c:pt>
                <c:pt idx="95">
                  <c:v>2021-10</c:v>
                </c:pt>
                <c:pt idx="96">
                  <c:v>2022-01</c:v>
                </c:pt>
                <c:pt idx="97">
                  <c:v>2022-04</c:v>
                </c:pt>
                <c:pt idx="98">
                  <c:v>2022-07</c:v>
                </c:pt>
                <c:pt idx="99">
                  <c:v>2022-10</c:v>
                </c:pt>
              </c:strCache>
            </c:strRef>
          </c:cat>
          <c:val>
            <c:numRef>
              <c:f>'Figur 55'!$F$4:$F$103</c:f>
              <c:numCache>
                <c:formatCode>0.0</c:formatCode>
                <c:ptCount val="100"/>
                <c:pt idx="0">
                  <c:v>-1.1000000000000001</c:v>
                </c:pt>
                <c:pt idx="1">
                  <c:v>-1.2000000000000002</c:v>
                </c:pt>
                <c:pt idx="2">
                  <c:v>-0.89999999999999947</c:v>
                </c:pt>
                <c:pt idx="3">
                  <c:v>-0.89999999999999947</c:v>
                </c:pt>
                <c:pt idx="4">
                  <c:v>1.5</c:v>
                </c:pt>
                <c:pt idx="5">
                  <c:v>1.1999999999999997</c:v>
                </c:pt>
                <c:pt idx="6">
                  <c:v>0.5</c:v>
                </c:pt>
                <c:pt idx="7">
                  <c:v>0.39999999999999991</c:v>
                </c:pt>
                <c:pt idx="8">
                  <c:v>0</c:v>
                </c:pt>
                <c:pt idx="9">
                  <c:v>0.39999999999999991</c:v>
                </c:pt>
                <c:pt idx="10">
                  <c:v>0.49999999999999956</c:v>
                </c:pt>
                <c:pt idx="11">
                  <c:v>0.5</c:v>
                </c:pt>
                <c:pt idx="12">
                  <c:v>0.5</c:v>
                </c:pt>
                <c:pt idx="13">
                  <c:v>1</c:v>
                </c:pt>
                <c:pt idx="14">
                  <c:v>0.79999999999999982</c:v>
                </c:pt>
                <c:pt idx="15">
                  <c:v>0.70000000000000018</c:v>
                </c:pt>
                <c:pt idx="16">
                  <c:v>0.59999999999999964</c:v>
                </c:pt>
                <c:pt idx="17">
                  <c:v>1</c:v>
                </c:pt>
                <c:pt idx="18">
                  <c:v>1.1000000000000001</c:v>
                </c:pt>
                <c:pt idx="19">
                  <c:v>1.4999999999999996</c:v>
                </c:pt>
                <c:pt idx="20">
                  <c:v>1.4</c:v>
                </c:pt>
                <c:pt idx="21">
                  <c:v>1</c:v>
                </c:pt>
                <c:pt idx="22">
                  <c:v>0.79999999999999982</c:v>
                </c:pt>
                <c:pt idx="23">
                  <c:v>0.70000000000000018</c:v>
                </c:pt>
                <c:pt idx="24">
                  <c:v>0.59999999999999964</c:v>
                </c:pt>
                <c:pt idx="25">
                  <c:v>0.60000000000000009</c:v>
                </c:pt>
                <c:pt idx="26">
                  <c:v>0.10000000000000009</c:v>
                </c:pt>
                <c:pt idx="27">
                  <c:v>-0.19999999999999973</c:v>
                </c:pt>
                <c:pt idx="28">
                  <c:v>0.10000000000000009</c:v>
                </c:pt>
                <c:pt idx="29">
                  <c:v>-0.5</c:v>
                </c:pt>
                <c:pt idx="30">
                  <c:v>-0.10000000000000009</c:v>
                </c:pt>
                <c:pt idx="31">
                  <c:v>-0.20000000000000018</c:v>
                </c:pt>
                <c:pt idx="32">
                  <c:v>-0.39999999999999991</c:v>
                </c:pt>
                <c:pt idx="33">
                  <c:v>0.10000000000000009</c:v>
                </c:pt>
                <c:pt idx="34">
                  <c:v>0</c:v>
                </c:pt>
                <c:pt idx="35">
                  <c:v>0.20000000000000018</c:v>
                </c:pt>
                <c:pt idx="36">
                  <c:v>0.64999999999999991</c:v>
                </c:pt>
                <c:pt idx="37">
                  <c:v>-0.25000000000000044</c:v>
                </c:pt>
                <c:pt idx="38">
                  <c:v>0.75000000000000044</c:v>
                </c:pt>
                <c:pt idx="39">
                  <c:v>0.85000000000000009</c:v>
                </c:pt>
                <c:pt idx="40">
                  <c:v>0.64999999999999991</c:v>
                </c:pt>
                <c:pt idx="41">
                  <c:v>1.9000000000000004</c:v>
                </c:pt>
                <c:pt idx="42">
                  <c:v>1</c:v>
                </c:pt>
                <c:pt idx="43">
                  <c:v>0.70000000000000018</c:v>
                </c:pt>
                <c:pt idx="44">
                  <c:v>0.70000000000000018</c:v>
                </c:pt>
                <c:pt idx="45">
                  <c:v>-0.63000000000000034</c:v>
                </c:pt>
                <c:pt idx="46">
                  <c:v>-0.9700000000000002</c:v>
                </c:pt>
                <c:pt idx="47">
                  <c:v>-0.9700000000000002</c:v>
                </c:pt>
                <c:pt idx="48">
                  <c:v>-0.77</c:v>
                </c:pt>
                <c:pt idx="49">
                  <c:v>0.8899999999999999</c:v>
                </c:pt>
                <c:pt idx="50">
                  <c:v>1.53</c:v>
                </c:pt>
                <c:pt idx="51">
                  <c:v>1.53</c:v>
                </c:pt>
                <c:pt idx="52">
                  <c:v>1.1300000000000001</c:v>
                </c:pt>
                <c:pt idx="53">
                  <c:v>0.40999999999999992</c:v>
                </c:pt>
                <c:pt idx="54">
                  <c:v>0.21000000000000019</c:v>
                </c:pt>
                <c:pt idx="55">
                  <c:v>0.21000000000000019</c:v>
                </c:pt>
                <c:pt idx="56">
                  <c:v>-8.9999999999999858E-2</c:v>
                </c:pt>
                <c:pt idx="57">
                  <c:v>0.39999999999999991</c:v>
                </c:pt>
                <c:pt idx="58">
                  <c:v>-0.20999999999999996</c:v>
                </c:pt>
                <c:pt idx="59">
                  <c:v>-0.1100000000000001</c:v>
                </c:pt>
                <c:pt idx="60">
                  <c:v>0.18999999999999995</c:v>
                </c:pt>
                <c:pt idx="61">
                  <c:v>0.22999999999999998</c:v>
                </c:pt>
                <c:pt idx="62">
                  <c:v>0.42999999999999994</c:v>
                </c:pt>
                <c:pt idx="63">
                  <c:v>0.42999999999999994</c:v>
                </c:pt>
                <c:pt idx="64">
                  <c:v>0.33000000000000007</c:v>
                </c:pt>
                <c:pt idx="65">
                  <c:v>0.26883144685176652</c:v>
                </c:pt>
                <c:pt idx="66">
                  <c:v>0.24971824268372789</c:v>
                </c:pt>
                <c:pt idx="67">
                  <c:v>-5.0281757316271936E-2</c:v>
                </c:pt>
                <c:pt idx="68">
                  <c:v>-0.15028175731627202</c:v>
                </c:pt>
                <c:pt idx="69">
                  <c:v>-0.21618168309341224</c:v>
                </c:pt>
                <c:pt idx="70">
                  <c:v>-9.7068478925373958E-2</c:v>
                </c:pt>
                <c:pt idx="71">
                  <c:v>0.20293152107462609</c:v>
                </c:pt>
                <c:pt idx="72">
                  <c:v>0.37464980359481803</c:v>
                </c:pt>
                <c:pt idx="73">
                  <c:v>0.34778067786834477</c:v>
                </c:pt>
                <c:pt idx="74">
                  <c:v>0.34778067786834477</c:v>
                </c:pt>
                <c:pt idx="75">
                  <c:v>0.34778067786834477</c:v>
                </c:pt>
                <c:pt idx="76">
                  <c:v>7.6062395348152734E-2</c:v>
                </c:pt>
                <c:pt idx="77">
                  <c:v>-9.9257676096583758E-2</c:v>
                </c:pt>
                <c:pt idx="78">
                  <c:v>-0.34530533165708466</c:v>
                </c:pt>
                <c:pt idx="79">
                  <c:v>-0.44530533165708475</c:v>
                </c:pt>
                <c:pt idx="80">
                  <c:v>-0.14530533165708448</c:v>
                </c:pt>
                <c:pt idx="81">
                  <c:v>0.19968553803827138</c:v>
                </c:pt>
                <c:pt idx="82">
                  <c:v>0.34573319359877219</c:v>
                </c:pt>
                <c:pt idx="83">
                  <c:v>0.2457331935987721</c:v>
                </c:pt>
                <c:pt idx="84">
                  <c:v>0.14573319359877202</c:v>
                </c:pt>
                <c:pt idx="85">
                  <c:v>0.35287752489629121</c:v>
                </c:pt>
                <c:pt idx="86">
                  <c:v>0.45287752489629129</c:v>
                </c:pt>
                <c:pt idx="87">
                  <c:v>0.35287752489629121</c:v>
                </c:pt>
                <c:pt idx="88">
                  <c:v>0.25287752489629112</c:v>
                </c:pt>
                <c:pt idx="89">
                  <c:v>-1.2061340945029728</c:v>
                </c:pt>
                <c:pt idx="90">
                  <c:v>-0.87731625075800101</c:v>
                </c:pt>
                <c:pt idx="91">
                  <c:v>-0.57731625075800119</c:v>
                </c:pt>
                <c:pt idx="92">
                  <c:v>-0.67731625075800128</c:v>
                </c:pt>
                <c:pt idx="93">
                  <c:v>3.9794637435132341E-2</c:v>
                </c:pt>
                <c:pt idx="94">
                  <c:v>0.21097679369016076</c:v>
                </c:pt>
                <c:pt idx="95">
                  <c:v>0.21097679369016076</c:v>
                </c:pt>
                <c:pt idx="96">
                  <c:v>1.0109767936901606</c:v>
                </c:pt>
                <c:pt idx="97">
                  <c:v>0.44467650380148083</c:v>
                </c:pt>
                <c:pt idx="98">
                  <c:v>0.54467650380148047</c:v>
                </c:pt>
                <c:pt idx="99">
                  <c:v>0.84467650380148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F0-4501-888C-65A0472376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0407144"/>
        <c:axId val="250404848"/>
      </c:barChart>
      <c:lineChart>
        <c:grouping val="standard"/>
        <c:varyColors val="0"/>
        <c:ser>
          <c:idx val="0"/>
          <c:order val="0"/>
          <c:tx>
            <c:strRef>
              <c:f>'Figur 55'!$B$3</c:f>
              <c:strCache>
                <c:ptCount val="1"/>
                <c:pt idx="0">
                  <c:v> Timeløn (DA)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55'!$A$4:$A$111</c:f>
              <c:strCache>
                <c:ptCount val="108"/>
                <c:pt idx="0">
                  <c:v>1998-01</c:v>
                </c:pt>
                <c:pt idx="1">
                  <c:v>1998-04</c:v>
                </c:pt>
                <c:pt idx="2">
                  <c:v>1998-07</c:v>
                </c:pt>
                <c:pt idx="3">
                  <c:v>1998-10</c:v>
                </c:pt>
                <c:pt idx="4">
                  <c:v>1999-01</c:v>
                </c:pt>
                <c:pt idx="5">
                  <c:v>1999-04</c:v>
                </c:pt>
                <c:pt idx="6">
                  <c:v>1999-07</c:v>
                </c:pt>
                <c:pt idx="7">
                  <c:v>1999-10</c:v>
                </c:pt>
                <c:pt idx="8">
                  <c:v>2000-01</c:v>
                </c:pt>
                <c:pt idx="9">
                  <c:v>2000-04</c:v>
                </c:pt>
                <c:pt idx="10">
                  <c:v>2000-07</c:v>
                </c:pt>
                <c:pt idx="11">
                  <c:v>2000-10</c:v>
                </c:pt>
                <c:pt idx="12">
                  <c:v>2001-01</c:v>
                </c:pt>
                <c:pt idx="13">
                  <c:v>2001-04</c:v>
                </c:pt>
                <c:pt idx="14">
                  <c:v>2001-07</c:v>
                </c:pt>
                <c:pt idx="15">
                  <c:v>2001-10</c:v>
                </c:pt>
                <c:pt idx="16">
                  <c:v>2002-01</c:v>
                </c:pt>
                <c:pt idx="17">
                  <c:v>2002-04</c:v>
                </c:pt>
                <c:pt idx="18">
                  <c:v>2002-07</c:v>
                </c:pt>
                <c:pt idx="19">
                  <c:v>2002-10</c:v>
                </c:pt>
                <c:pt idx="20">
                  <c:v>2003-01</c:v>
                </c:pt>
                <c:pt idx="21">
                  <c:v>2003-04</c:v>
                </c:pt>
                <c:pt idx="22">
                  <c:v>2003-07</c:v>
                </c:pt>
                <c:pt idx="23">
                  <c:v>2003-10</c:v>
                </c:pt>
                <c:pt idx="24">
                  <c:v>2004-01</c:v>
                </c:pt>
                <c:pt idx="25">
                  <c:v>2004-04</c:v>
                </c:pt>
                <c:pt idx="26">
                  <c:v>2004-07</c:v>
                </c:pt>
                <c:pt idx="27">
                  <c:v>2004-10</c:v>
                </c:pt>
                <c:pt idx="28">
                  <c:v>2005-01</c:v>
                </c:pt>
                <c:pt idx="29">
                  <c:v>2005-04</c:v>
                </c:pt>
                <c:pt idx="30">
                  <c:v>2005-07</c:v>
                </c:pt>
                <c:pt idx="31">
                  <c:v>2005-10</c:v>
                </c:pt>
                <c:pt idx="32">
                  <c:v>2006-01</c:v>
                </c:pt>
                <c:pt idx="33">
                  <c:v>2006-04</c:v>
                </c:pt>
                <c:pt idx="34">
                  <c:v>2006-07</c:v>
                </c:pt>
                <c:pt idx="35">
                  <c:v>2006-10</c:v>
                </c:pt>
                <c:pt idx="36">
                  <c:v>2007-01</c:v>
                </c:pt>
                <c:pt idx="37">
                  <c:v>2007-04</c:v>
                </c:pt>
                <c:pt idx="38">
                  <c:v>2007-07</c:v>
                </c:pt>
                <c:pt idx="39">
                  <c:v>2007-10</c:v>
                </c:pt>
                <c:pt idx="40">
                  <c:v>2008-01</c:v>
                </c:pt>
                <c:pt idx="41">
                  <c:v>2008-04</c:v>
                </c:pt>
                <c:pt idx="42">
                  <c:v>2008-07</c:v>
                </c:pt>
                <c:pt idx="43">
                  <c:v>2008-10</c:v>
                </c:pt>
                <c:pt idx="44">
                  <c:v>2009-01</c:v>
                </c:pt>
                <c:pt idx="45">
                  <c:v>2009-04</c:v>
                </c:pt>
                <c:pt idx="46">
                  <c:v>2009-07</c:v>
                </c:pt>
                <c:pt idx="47">
                  <c:v>2009-10</c:v>
                </c:pt>
                <c:pt idx="48">
                  <c:v>2010-01</c:v>
                </c:pt>
                <c:pt idx="49">
                  <c:v>2010-04</c:v>
                </c:pt>
                <c:pt idx="50">
                  <c:v>2010-07</c:v>
                </c:pt>
                <c:pt idx="51">
                  <c:v>2010-10</c:v>
                </c:pt>
                <c:pt idx="52">
                  <c:v>2011-01</c:v>
                </c:pt>
                <c:pt idx="53">
                  <c:v>2011-04</c:v>
                </c:pt>
                <c:pt idx="54">
                  <c:v>2011-07</c:v>
                </c:pt>
                <c:pt idx="55">
                  <c:v>2011-10</c:v>
                </c:pt>
                <c:pt idx="56">
                  <c:v>2012-01</c:v>
                </c:pt>
                <c:pt idx="57">
                  <c:v>2012-04</c:v>
                </c:pt>
                <c:pt idx="58">
                  <c:v>2012-07</c:v>
                </c:pt>
                <c:pt idx="59">
                  <c:v>2012-10</c:v>
                </c:pt>
                <c:pt idx="60">
                  <c:v>2013-01</c:v>
                </c:pt>
                <c:pt idx="61">
                  <c:v>2013-04</c:v>
                </c:pt>
                <c:pt idx="62">
                  <c:v>2013-07</c:v>
                </c:pt>
                <c:pt idx="63">
                  <c:v>2013-10</c:v>
                </c:pt>
                <c:pt idx="64">
                  <c:v>2014-01</c:v>
                </c:pt>
                <c:pt idx="65">
                  <c:v>2014-04</c:v>
                </c:pt>
                <c:pt idx="66">
                  <c:v>2014-07</c:v>
                </c:pt>
                <c:pt idx="67">
                  <c:v>2014-10</c:v>
                </c:pt>
                <c:pt idx="68">
                  <c:v>2015-01</c:v>
                </c:pt>
                <c:pt idx="69">
                  <c:v>2015-04</c:v>
                </c:pt>
                <c:pt idx="70">
                  <c:v>2015-07</c:v>
                </c:pt>
                <c:pt idx="71">
                  <c:v>2015-10</c:v>
                </c:pt>
                <c:pt idx="72">
                  <c:v>2016-01</c:v>
                </c:pt>
                <c:pt idx="73">
                  <c:v>2016-04</c:v>
                </c:pt>
                <c:pt idx="74">
                  <c:v>2016-07</c:v>
                </c:pt>
                <c:pt idx="75">
                  <c:v>2016-10</c:v>
                </c:pt>
                <c:pt idx="76">
                  <c:v>2017-01</c:v>
                </c:pt>
                <c:pt idx="77">
                  <c:v>2017-04</c:v>
                </c:pt>
                <c:pt idx="78">
                  <c:v>2017-07</c:v>
                </c:pt>
                <c:pt idx="79">
                  <c:v>2017-10</c:v>
                </c:pt>
                <c:pt idx="80">
                  <c:v>2018-01</c:v>
                </c:pt>
                <c:pt idx="81">
                  <c:v>2018-04</c:v>
                </c:pt>
                <c:pt idx="82">
                  <c:v>2018-07</c:v>
                </c:pt>
                <c:pt idx="83">
                  <c:v>2018-10</c:v>
                </c:pt>
                <c:pt idx="84">
                  <c:v>2019-01</c:v>
                </c:pt>
                <c:pt idx="85">
                  <c:v>2019-04</c:v>
                </c:pt>
                <c:pt idx="86">
                  <c:v>2019-07</c:v>
                </c:pt>
                <c:pt idx="87">
                  <c:v>2019-10</c:v>
                </c:pt>
                <c:pt idx="88">
                  <c:v>2020-01</c:v>
                </c:pt>
                <c:pt idx="89">
                  <c:v>2020-04</c:v>
                </c:pt>
                <c:pt idx="90">
                  <c:v>2020-07</c:v>
                </c:pt>
                <c:pt idx="91">
                  <c:v>2020-10</c:v>
                </c:pt>
                <c:pt idx="92">
                  <c:v>2021-01</c:v>
                </c:pt>
                <c:pt idx="93">
                  <c:v>2021-04</c:v>
                </c:pt>
                <c:pt idx="94">
                  <c:v>2021-07</c:v>
                </c:pt>
                <c:pt idx="95">
                  <c:v>2021-10</c:v>
                </c:pt>
                <c:pt idx="96">
                  <c:v>2022-01</c:v>
                </c:pt>
                <c:pt idx="97">
                  <c:v>2022-04</c:v>
                </c:pt>
                <c:pt idx="98">
                  <c:v>2022-07</c:v>
                </c:pt>
                <c:pt idx="99">
                  <c:v>2022-10</c:v>
                </c:pt>
                <c:pt idx="100">
                  <c:v>2023-01</c:v>
                </c:pt>
                <c:pt idx="101">
                  <c:v>2023-04</c:v>
                </c:pt>
                <c:pt idx="102">
                  <c:v>2023-07</c:v>
                </c:pt>
                <c:pt idx="103">
                  <c:v>2023-10</c:v>
                </c:pt>
                <c:pt idx="104">
                  <c:v>2024-01</c:v>
                </c:pt>
                <c:pt idx="105">
                  <c:v>2024-04</c:v>
                </c:pt>
                <c:pt idx="106">
                  <c:v>2024-07</c:v>
                </c:pt>
                <c:pt idx="107">
                  <c:v>2024-10</c:v>
                </c:pt>
              </c:strCache>
            </c:strRef>
          </c:cat>
          <c:val>
            <c:numRef>
              <c:f>'Figur 55'!$B$4:$B$111</c:f>
              <c:numCache>
                <c:formatCode>0.0</c:formatCode>
                <c:ptCount val="108"/>
                <c:pt idx="0">
                  <c:v>3.9</c:v>
                </c:pt>
                <c:pt idx="1">
                  <c:v>4.2</c:v>
                </c:pt>
                <c:pt idx="2">
                  <c:v>4.7</c:v>
                </c:pt>
                <c:pt idx="3">
                  <c:v>4.7</c:v>
                </c:pt>
                <c:pt idx="4">
                  <c:v>5</c:v>
                </c:pt>
                <c:pt idx="5">
                  <c:v>4.0999999999999996</c:v>
                </c:pt>
                <c:pt idx="6">
                  <c:v>3.7</c:v>
                </c:pt>
                <c:pt idx="7">
                  <c:v>4</c:v>
                </c:pt>
                <c:pt idx="8">
                  <c:v>3.5</c:v>
                </c:pt>
                <c:pt idx="9">
                  <c:v>3.8</c:v>
                </c:pt>
                <c:pt idx="10">
                  <c:v>4.0999999999999996</c:v>
                </c:pt>
                <c:pt idx="11">
                  <c:v>3.8</c:v>
                </c:pt>
                <c:pt idx="12">
                  <c:v>3.8</c:v>
                </c:pt>
                <c:pt idx="13">
                  <c:v>5.3</c:v>
                </c:pt>
                <c:pt idx="14">
                  <c:v>4.5</c:v>
                </c:pt>
                <c:pt idx="15">
                  <c:v>4.4000000000000004</c:v>
                </c:pt>
                <c:pt idx="16">
                  <c:v>4.3</c:v>
                </c:pt>
                <c:pt idx="17">
                  <c:v>3.6</c:v>
                </c:pt>
                <c:pt idx="18">
                  <c:v>4.2</c:v>
                </c:pt>
                <c:pt idx="19">
                  <c:v>4.5999999999999996</c:v>
                </c:pt>
                <c:pt idx="20">
                  <c:v>4.5</c:v>
                </c:pt>
                <c:pt idx="21">
                  <c:v>4.5</c:v>
                </c:pt>
                <c:pt idx="22">
                  <c:v>4.3</c:v>
                </c:pt>
                <c:pt idx="23">
                  <c:v>4.2</c:v>
                </c:pt>
                <c:pt idx="24">
                  <c:v>4.0999999999999996</c:v>
                </c:pt>
                <c:pt idx="25">
                  <c:v>3.9</c:v>
                </c:pt>
                <c:pt idx="26">
                  <c:v>2.9</c:v>
                </c:pt>
                <c:pt idx="27">
                  <c:v>2.6</c:v>
                </c:pt>
                <c:pt idx="28">
                  <c:v>2.9</c:v>
                </c:pt>
                <c:pt idx="29">
                  <c:v>2.2999999999999998</c:v>
                </c:pt>
                <c:pt idx="30">
                  <c:v>2.9</c:v>
                </c:pt>
                <c:pt idx="31">
                  <c:v>2.8</c:v>
                </c:pt>
                <c:pt idx="32">
                  <c:v>2.6</c:v>
                </c:pt>
                <c:pt idx="33">
                  <c:v>3.1</c:v>
                </c:pt>
                <c:pt idx="34">
                  <c:v>3</c:v>
                </c:pt>
                <c:pt idx="35">
                  <c:v>3.2</c:v>
                </c:pt>
                <c:pt idx="36">
                  <c:v>3.6</c:v>
                </c:pt>
                <c:pt idx="37">
                  <c:v>3.9</c:v>
                </c:pt>
                <c:pt idx="38">
                  <c:v>4.4000000000000004</c:v>
                </c:pt>
                <c:pt idx="39">
                  <c:v>4.5</c:v>
                </c:pt>
                <c:pt idx="40">
                  <c:v>4.3</c:v>
                </c:pt>
                <c:pt idx="41">
                  <c:v>4.7</c:v>
                </c:pt>
                <c:pt idx="42">
                  <c:v>4</c:v>
                </c:pt>
                <c:pt idx="43">
                  <c:v>3.7</c:v>
                </c:pt>
                <c:pt idx="44">
                  <c:v>3.7</c:v>
                </c:pt>
                <c:pt idx="45">
                  <c:v>2.2999999999999998</c:v>
                </c:pt>
                <c:pt idx="46">
                  <c:v>2.2999999999999998</c:v>
                </c:pt>
                <c:pt idx="47">
                  <c:v>2.2999999999999998</c:v>
                </c:pt>
                <c:pt idx="48">
                  <c:v>2.5</c:v>
                </c:pt>
                <c:pt idx="49">
                  <c:v>2.5</c:v>
                </c:pt>
                <c:pt idx="50">
                  <c:v>2.6</c:v>
                </c:pt>
                <c:pt idx="51">
                  <c:v>2.6</c:v>
                </c:pt>
                <c:pt idx="52">
                  <c:v>2.2000000000000002</c:v>
                </c:pt>
                <c:pt idx="53">
                  <c:v>2.2999999999999998</c:v>
                </c:pt>
                <c:pt idx="54">
                  <c:v>2.1</c:v>
                </c:pt>
                <c:pt idx="55">
                  <c:v>2.1</c:v>
                </c:pt>
                <c:pt idx="56">
                  <c:v>1.8</c:v>
                </c:pt>
                <c:pt idx="57">
                  <c:v>1.7</c:v>
                </c:pt>
                <c:pt idx="58">
                  <c:v>1.1000000000000001</c:v>
                </c:pt>
                <c:pt idx="59">
                  <c:v>1.2</c:v>
                </c:pt>
                <c:pt idx="60">
                  <c:v>1.5</c:v>
                </c:pt>
                <c:pt idx="61">
                  <c:v>1.5</c:v>
                </c:pt>
                <c:pt idx="62">
                  <c:v>1.7</c:v>
                </c:pt>
                <c:pt idx="63">
                  <c:v>1.7</c:v>
                </c:pt>
                <c:pt idx="64">
                  <c:v>1.6</c:v>
                </c:pt>
                <c:pt idx="65">
                  <c:v>1.9</c:v>
                </c:pt>
                <c:pt idx="66">
                  <c:v>1.9</c:v>
                </c:pt>
                <c:pt idx="67">
                  <c:v>1.6</c:v>
                </c:pt>
                <c:pt idx="68">
                  <c:v>1.5</c:v>
                </c:pt>
                <c:pt idx="69">
                  <c:v>1.6</c:v>
                </c:pt>
                <c:pt idx="70">
                  <c:v>1.7</c:v>
                </c:pt>
                <c:pt idx="71">
                  <c:v>2</c:v>
                </c:pt>
                <c:pt idx="72">
                  <c:v>2.2000000000000002</c:v>
                </c:pt>
                <c:pt idx="73">
                  <c:v>2.2000000000000002</c:v>
                </c:pt>
                <c:pt idx="74">
                  <c:v>2.2000000000000002</c:v>
                </c:pt>
                <c:pt idx="75">
                  <c:v>2.2000000000000002</c:v>
                </c:pt>
                <c:pt idx="76">
                  <c:v>1.9</c:v>
                </c:pt>
                <c:pt idx="77">
                  <c:v>2.2000000000000002</c:v>
                </c:pt>
                <c:pt idx="78">
                  <c:v>2</c:v>
                </c:pt>
                <c:pt idx="79">
                  <c:v>1.9</c:v>
                </c:pt>
                <c:pt idx="80">
                  <c:v>2.2000000000000002</c:v>
                </c:pt>
                <c:pt idx="81">
                  <c:v>2.5</c:v>
                </c:pt>
                <c:pt idx="82">
                  <c:v>2.6</c:v>
                </c:pt>
                <c:pt idx="83">
                  <c:v>2.5</c:v>
                </c:pt>
                <c:pt idx="84">
                  <c:v>2.4</c:v>
                </c:pt>
                <c:pt idx="85">
                  <c:v>2.5</c:v>
                </c:pt>
                <c:pt idx="86">
                  <c:v>2.6</c:v>
                </c:pt>
                <c:pt idx="87">
                  <c:v>2.5</c:v>
                </c:pt>
                <c:pt idx="88">
                  <c:v>2.4</c:v>
                </c:pt>
                <c:pt idx="89">
                  <c:v>1.7</c:v>
                </c:pt>
                <c:pt idx="90">
                  <c:v>2.1</c:v>
                </c:pt>
                <c:pt idx="91">
                  <c:v>2.4</c:v>
                </c:pt>
                <c:pt idx="92">
                  <c:v>2.2999999999999998</c:v>
                </c:pt>
                <c:pt idx="93">
                  <c:v>2.9</c:v>
                </c:pt>
                <c:pt idx="94">
                  <c:v>3</c:v>
                </c:pt>
                <c:pt idx="95">
                  <c:v>3</c:v>
                </c:pt>
                <c:pt idx="96">
                  <c:v>3.8</c:v>
                </c:pt>
                <c:pt idx="97">
                  <c:v>3.2</c:v>
                </c:pt>
                <c:pt idx="98">
                  <c:v>3.3</c:v>
                </c:pt>
                <c:pt idx="99">
                  <c:v>3.6</c:v>
                </c:pt>
                <c:pt idx="100">
                  <c:v>2.9</c:v>
                </c:pt>
                <c:pt idx="101">
                  <c:v>3.4</c:v>
                </c:pt>
                <c:pt idx="102">
                  <c:v>5</c:v>
                </c:pt>
                <c:pt idx="103">
                  <c:v>5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F0-4501-888C-65A0472376DD}"/>
            </c:ext>
          </c:extLst>
        </c:ser>
        <c:ser>
          <c:idx val="2"/>
          <c:order val="1"/>
          <c:tx>
            <c:strRef>
              <c:f>'Figur 55'!$C$3</c:f>
              <c:strCache>
                <c:ptCount val="1"/>
                <c:pt idx="0">
                  <c:v> Timeløn 2023</c:v>
                </c:pt>
              </c:strCache>
            </c:strRef>
          </c:tx>
          <c:spPr>
            <a:ln w="63500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Figur 55'!$A$4:$A$111</c:f>
              <c:strCache>
                <c:ptCount val="108"/>
                <c:pt idx="0">
                  <c:v>1998-01</c:v>
                </c:pt>
                <c:pt idx="1">
                  <c:v>1998-04</c:v>
                </c:pt>
                <c:pt idx="2">
                  <c:v>1998-07</c:v>
                </c:pt>
                <c:pt idx="3">
                  <c:v>1998-10</c:v>
                </c:pt>
                <c:pt idx="4">
                  <c:v>1999-01</c:v>
                </c:pt>
                <c:pt idx="5">
                  <c:v>1999-04</c:v>
                </c:pt>
                <c:pt idx="6">
                  <c:v>1999-07</c:v>
                </c:pt>
                <c:pt idx="7">
                  <c:v>1999-10</c:v>
                </c:pt>
                <c:pt idx="8">
                  <c:v>2000-01</c:v>
                </c:pt>
                <c:pt idx="9">
                  <c:v>2000-04</c:v>
                </c:pt>
                <c:pt idx="10">
                  <c:v>2000-07</c:v>
                </c:pt>
                <c:pt idx="11">
                  <c:v>2000-10</c:v>
                </c:pt>
                <c:pt idx="12">
                  <c:v>2001-01</c:v>
                </c:pt>
                <c:pt idx="13">
                  <c:v>2001-04</c:v>
                </c:pt>
                <c:pt idx="14">
                  <c:v>2001-07</c:v>
                </c:pt>
                <c:pt idx="15">
                  <c:v>2001-10</c:v>
                </c:pt>
                <c:pt idx="16">
                  <c:v>2002-01</c:v>
                </c:pt>
                <c:pt idx="17">
                  <c:v>2002-04</c:v>
                </c:pt>
                <c:pt idx="18">
                  <c:v>2002-07</c:v>
                </c:pt>
                <c:pt idx="19">
                  <c:v>2002-10</c:v>
                </c:pt>
                <c:pt idx="20">
                  <c:v>2003-01</c:v>
                </c:pt>
                <c:pt idx="21">
                  <c:v>2003-04</c:v>
                </c:pt>
                <c:pt idx="22">
                  <c:v>2003-07</c:v>
                </c:pt>
                <c:pt idx="23">
                  <c:v>2003-10</c:v>
                </c:pt>
                <c:pt idx="24">
                  <c:v>2004-01</c:v>
                </c:pt>
                <c:pt idx="25">
                  <c:v>2004-04</c:v>
                </c:pt>
                <c:pt idx="26">
                  <c:v>2004-07</c:v>
                </c:pt>
                <c:pt idx="27">
                  <c:v>2004-10</c:v>
                </c:pt>
                <c:pt idx="28">
                  <c:v>2005-01</c:v>
                </c:pt>
                <c:pt idx="29">
                  <c:v>2005-04</c:v>
                </c:pt>
                <c:pt idx="30">
                  <c:v>2005-07</c:v>
                </c:pt>
                <c:pt idx="31">
                  <c:v>2005-10</c:v>
                </c:pt>
                <c:pt idx="32">
                  <c:v>2006-01</c:v>
                </c:pt>
                <c:pt idx="33">
                  <c:v>2006-04</c:v>
                </c:pt>
                <c:pt idx="34">
                  <c:v>2006-07</c:v>
                </c:pt>
                <c:pt idx="35">
                  <c:v>2006-10</c:v>
                </c:pt>
                <c:pt idx="36">
                  <c:v>2007-01</c:v>
                </c:pt>
                <c:pt idx="37">
                  <c:v>2007-04</c:v>
                </c:pt>
                <c:pt idx="38">
                  <c:v>2007-07</c:v>
                </c:pt>
                <c:pt idx="39">
                  <c:v>2007-10</c:v>
                </c:pt>
                <c:pt idx="40">
                  <c:v>2008-01</c:v>
                </c:pt>
                <c:pt idx="41">
                  <c:v>2008-04</c:v>
                </c:pt>
                <c:pt idx="42">
                  <c:v>2008-07</c:v>
                </c:pt>
                <c:pt idx="43">
                  <c:v>2008-10</c:v>
                </c:pt>
                <c:pt idx="44">
                  <c:v>2009-01</c:v>
                </c:pt>
                <c:pt idx="45">
                  <c:v>2009-04</c:v>
                </c:pt>
                <c:pt idx="46">
                  <c:v>2009-07</c:v>
                </c:pt>
                <c:pt idx="47">
                  <c:v>2009-10</c:v>
                </c:pt>
                <c:pt idx="48">
                  <c:v>2010-01</c:v>
                </c:pt>
                <c:pt idx="49">
                  <c:v>2010-04</c:v>
                </c:pt>
                <c:pt idx="50">
                  <c:v>2010-07</c:v>
                </c:pt>
                <c:pt idx="51">
                  <c:v>2010-10</c:v>
                </c:pt>
                <c:pt idx="52">
                  <c:v>2011-01</c:v>
                </c:pt>
                <c:pt idx="53">
                  <c:v>2011-04</c:v>
                </c:pt>
                <c:pt idx="54">
                  <c:v>2011-07</c:v>
                </c:pt>
                <c:pt idx="55">
                  <c:v>2011-10</c:v>
                </c:pt>
                <c:pt idx="56">
                  <c:v>2012-01</c:v>
                </c:pt>
                <c:pt idx="57">
                  <c:v>2012-04</c:v>
                </c:pt>
                <c:pt idx="58">
                  <c:v>2012-07</c:v>
                </c:pt>
                <c:pt idx="59">
                  <c:v>2012-10</c:v>
                </c:pt>
                <c:pt idx="60">
                  <c:v>2013-01</c:v>
                </c:pt>
                <c:pt idx="61">
                  <c:v>2013-04</c:v>
                </c:pt>
                <c:pt idx="62">
                  <c:v>2013-07</c:v>
                </c:pt>
                <c:pt idx="63">
                  <c:v>2013-10</c:v>
                </c:pt>
                <c:pt idx="64">
                  <c:v>2014-01</c:v>
                </c:pt>
                <c:pt idx="65">
                  <c:v>2014-04</c:v>
                </c:pt>
                <c:pt idx="66">
                  <c:v>2014-07</c:v>
                </c:pt>
                <c:pt idx="67">
                  <c:v>2014-10</c:v>
                </c:pt>
                <c:pt idx="68">
                  <c:v>2015-01</c:v>
                </c:pt>
                <c:pt idx="69">
                  <c:v>2015-04</c:v>
                </c:pt>
                <c:pt idx="70">
                  <c:v>2015-07</c:v>
                </c:pt>
                <c:pt idx="71">
                  <c:v>2015-10</c:v>
                </c:pt>
                <c:pt idx="72">
                  <c:v>2016-01</c:v>
                </c:pt>
                <c:pt idx="73">
                  <c:v>2016-04</c:v>
                </c:pt>
                <c:pt idx="74">
                  <c:v>2016-07</c:v>
                </c:pt>
                <c:pt idx="75">
                  <c:v>2016-10</c:v>
                </c:pt>
                <c:pt idx="76">
                  <c:v>2017-01</c:v>
                </c:pt>
                <c:pt idx="77">
                  <c:v>2017-04</c:v>
                </c:pt>
                <c:pt idx="78">
                  <c:v>2017-07</c:v>
                </c:pt>
                <c:pt idx="79">
                  <c:v>2017-10</c:v>
                </c:pt>
                <c:pt idx="80">
                  <c:v>2018-01</c:v>
                </c:pt>
                <c:pt idx="81">
                  <c:v>2018-04</c:v>
                </c:pt>
                <c:pt idx="82">
                  <c:v>2018-07</c:v>
                </c:pt>
                <c:pt idx="83">
                  <c:v>2018-10</c:v>
                </c:pt>
                <c:pt idx="84">
                  <c:v>2019-01</c:v>
                </c:pt>
                <c:pt idx="85">
                  <c:v>2019-04</c:v>
                </c:pt>
                <c:pt idx="86">
                  <c:v>2019-07</c:v>
                </c:pt>
                <c:pt idx="87">
                  <c:v>2019-10</c:v>
                </c:pt>
                <c:pt idx="88">
                  <c:v>2020-01</c:v>
                </c:pt>
                <c:pt idx="89">
                  <c:v>2020-04</c:v>
                </c:pt>
                <c:pt idx="90">
                  <c:v>2020-07</c:v>
                </c:pt>
                <c:pt idx="91">
                  <c:v>2020-10</c:v>
                </c:pt>
                <c:pt idx="92">
                  <c:v>2021-01</c:v>
                </c:pt>
                <c:pt idx="93">
                  <c:v>2021-04</c:v>
                </c:pt>
                <c:pt idx="94">
                  <c:v>2021-07</c:v>
                </c:pt>
                <c:pt idx="95">
                  <c:v>2021-10</c:v>
                </c:pt>
                <c:pt idx="96">
                  <c:v>2022-01</c:v>
                </c:pt>
                <c:pt idx="97">
                  <c:v>2022-04</c:v>
                </c:pt>
                <c:pt idx="98">
                  <c:v>2022-07</c:v>
                </c:pt>
                <c:pt idx="99">
                  <c:v>2022-10</c:v>
                </c:pt>
                <c:pt idx="100">
                  <c:v>2023-01</c:v>
                </c:pt>
                <c:pt idx="101">
                  <c:v>2023-04</c:v>
                </c:pt>
                <c:pt idx="102">
                  <c:v>2023-07</c:v>
                </c:pt>
                <c:pt idx="103">
                  <c:v>2023-10</c:v>
                </c:pt>
                <c:pt idx="104">
                  <c:v>2024-01</c:v>
                </c:pt>
                <c:pt idx="105">
                  <c:v>2024-04</c:v>
                </c:pt>
                <c:pt idx="106">
                  <c:v>2024-07</c:v>
                </c:pt>
                <c:pt idx="107">
                  <c:v>2024-10</c:v>
                </c:pt>
              </c:strCache>
            </c:strRef>
          </c:cat>
          <c:val>
            <c:numRef>
              <c:f>'Figur 55'!$C$4:$C$111</c:f>
              <c:numCache>
                <c:formatCode>0.0</c:formatCode>
                <c:ptCount val="108"/>
                <c:pt idx="100">
                  <c:v>3.8280616382806221</c:v>
                </c:pt>
                <c:pt idx="101">
                  <c:v>3.8280616382806221</c:v>
                </c:pt>
                <c:pt idx="102">
                  <c:v>3.8280616382806221</c:v>
                </c:pt>
                <c:pt idx="103">
                  <c:v>3.8280616382806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F0-4501-888C-65A0472376DD}"/>
            </c:ext>
          </c:extLst>
        </c:ser>
        <c:ser>
          <c:idx val="3"/>
          <c:order val="2"/>
          <c:tx>
            <c:strRef>
              <c:f>'Figur 55'!$D$3</c:f>
              <c:strCache>
                <c:ptCount val="1"/>
                <c:pt idx="0">
                  <c:v> Timeløn 2024</c:v>
                </c:pt>
              </c:strCache>
            </c:strRef>
          </c:tx>
          <c:spPr>
            <a:ln w="69850"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Figur 55'!$A$4:$A$111</c:f>
              <c:strCache>
                <c:ptCount val="108"/>
                <c:pt idx="0">
                  <c:v>1998-01</c:v>
                </c:pt>
                <c:pt idx="1">
                  <c:v>1998-04</c:v>
                </c:pt>
                <c:pt idx="2">
                  <c:v>1998-07</c:v>
                </c:pt>
                <c:pt idx="3">
                  <c:v>1998-10</c:v>
                </c:pt>
                <c:pt idx="4">
                  <c:v>1999-01</c:v>
                </c:pt>
                <c:pt idx="5">
                  <c:v>1999-04</c:v>
                </c:pt>
                <c:pt idx="6">
                  <c:v>1999-07</c:v>
                </c:pt>
                <c:pt idx="7">
                  <c:v>1999-10</c:v>
                </c:pt>
                <c:pt idx="8">
                  <c:v>2000-01</c:v>
                </c:pt>
                <c:pt idx="9">
                  <c:v>2000-04</c:v>
                </c:pt>
                <c:pt idx="10">
                  <c:v>2000-07</c:v>
                </c:pt>
                <c:pt idx="11">
                  <c:v>2000-10</c:v>
                </c:pt>
                <c:pt idx="12">
                  <c:v>2001-01</c:v>
                </c:pt>
                <c:pt idx="13">
                  <c:v>2001-04</c:v>
                </c:pt>
                <c:pt idx="14">
                  <c:v>2001-07</c:v>
                </c:pt>
                <c:pt idx="15">
                  <c:v>2001-10</c:v>
                </c:pt>
                <c:pt idx="16">
                  <c:v>2002-01</c:v>
                </c:pt>
                <c:pt idx="17">
                  <c:v>2002-04</c:v>
                </c:pt>
                <c:pt idx="18">
                  <c:v>2002-07</c:v>
                </c:pt>
                <c:pt idx="19">
                  <c:v>2002-10</c:v>
                </c:pt>
                <c:pt idx="20">
                  <c:v>2003-01</c:v>
                </c:pt>
                <c:pt idx="21">
                  <c:v>2003-04</c:v>
                </c:pt>
                <c:pt idx="22">
                  <c:v>2003-07</c:v>
                </c:pt>
                <c:pt idx="23">
                  <c:v>2003-10</c:v>
                </c:pt>
                <c:pt idx="24">
                  <c:v>2004-01</c:v>
                </c:pt>
                <c:pt idx="25">
                  <c:v>2004-04</c:v>
                </c:pt>
                <c:pt idx="26">
                  <c:v>2004-07</c:v>
                </c:pt>
                <c:pt idx="27">
                  <c:v>2004-10</c:v>
                </c:pt>
                <c:pt idx="28">
                  <c:v>2005-01</c:v>
                </c:pt>
                <c:pt idx="29">
                  <c:v>2005-04</c:v>
                </c:pt>
                <c:pt idx="30">
                  <c:v>2005-07</c:v>
                </c:pt>
                <c:pt idx="31">
                  <c:v>2005-10</c:v>
                </c:pt>
                <c:pt idx="32">
                  <c:v>2006-01</c:v>
                </c:pt>
                <c:pt idx="33">
                  <c:v>2006-04</c:v>
                </c:pt>
                <c:pt idx="34">
                  <c:v>2006-07</c:v>
                </c:pt>
                <c:pt idx="35">
                  <c:v>2006-10</c:v>
                </c:pt>
                <c:pt idx="36">
                  <c:v>2007-01</c:v>
                </c:pt>
                <c:pt idx="37">
                  <c:v>2007-04</c:v>
                </c:pt>
                <c:pt idx="38">
                  <c:v>2007-07</c:v>
                </c:pt>
                <c:pt idx="39">
                  <c:v>2007-10</c:v>
                </c:pt>
                <c:pt idx="40">
                  <c:v>2008-01</c:v>
                </c:pt>
                <c:pt idx="41">
                  <c:v>2008-04</c:v>
                </c:pt>
                <c:pt idx="42">
                  <c:v>2008-07</c:v>
                </c:pt>
                <c:pt idx="43">
                  <c:v>2008-10</c:v>
                </c:pt>
                <c:pt idx="44">
                  <c:v>2009-01</c:v>
                </c:pt>
                <c:pt idx="45">
                  <c:v>2009-04</c:v>
                </c:pt>
                <c:pt idx="46">
                  <c:v>2009-07</c:v>
                </c:pt>
                <c:pt idx="47">
                  <c:v>2009-10</c:v>
                </c:pt>
                <c:pt idx="48">
                  <c:v>2010-01</c:v>
                </c:pt>
                <c:pt idx="49">
                  <c:v>2010-04</c:v>
                </c:pt>
                <c:pt idx="50">
                  <c:v>2010-07</c:v>
                </c:pt>
                <c:pt idx="51">
                  <c:v>2010-10</c:v>
                </c:pt>
                <c:pt idx="52">
                  <c:v>2011-01</c:v>
                </c:pt>
                <c:pt idx="53">
                  <c:v>2011-04</c:v>
                </c:pt>
                <c:pt idx="54">
                  <c:v>2011-07</c:v>
                </c:pt>
                <c:pt idx="55">
                  <c:v>2011-10</c:v>
                </c:pt>
                <c:pt idx="56">
                  <c:v>2012-01</c:v>
                </c:pt>
                <c:pt idx="57">
                  <c:v>2012-04</c:v>
                </c:pt>
                <c:pt idx="58">
                  <c:v>2012-07</c:v>
                </c:pt>
                <c:pt idx="59">
                  <c:v>2012-10</c:v>
                </c:pt>
                <c:pt idx="60">
                  <c:v>2013-01</c:v>
                </c:pt>
                <c:pt idx="61">
                  <c:v>2013-04</c:v>
                </c:pt>
                <c:pt idx="62">
                  <c:v>2013-07</c:v>
                </c:pt>
                <c:pt idx="63">
                  <c:v>2013-10</c:v>
                </c:pt>
                <c:pt idx="64">
                  <c:v>2014-01</c:v>
                </c:pt>
                <c:pt idx="65">
                  <c:v>2014-04</c:v>
                </c:pt>
                <c:pt idx="66">
                  <c:v>2014-07</c:v>
                </c:pt>
                <c:pt idx="67">
                  <c:v>2014-10</c:v>
                </c:pt>
                <c:pt idx="68">
                  <c:v>2015-01</c:v>
                </c:pt>
                <c:pt idx="69">
                  <c:v>2015-04</c:v>
                </c:pt>
                <c:pt idx="70">
                  <c:v>2015-07</c:v>
                </c:pt>
                <c:pt idx="71">
                  <c:v>2015-10</c:v>
                </c:pt>
                <c:pt idx="72">
                  <c:v>2016-01</c:v>
                </c:pt>
                <c:pt idx="73">
                  <c:v>2016-04</c:v>
                </c:pt>
                <c:pt idx="74">
                  <c:v>2016-07</c:v>
                </c:pt>
                <c:pt idx="75">
                  <c:v>2016-10</c:v>
                </c:pt>
                <c:pt idx="76">
                  <c:v>2017-01</c:v>
                </c:pt>
                <c:pt idx="77">
                  <c:v>2017-04</c:v>
                </c:pt>
                <c:pt idx="78">
                  <c:v>2017-07</c:v>
                </c:pt>
                <c:pt idx="79">
                  <c:v>2017-10</c:v>
                </c:pt>
                <c:pt idx="80">
                  <c:v>2018-01</c:v>
                </c:pt>
                <c:pt idx="81">
                  <c:v>2018-04</c:v>
                </c:pt>
                <c:pt idx="82">
                  <c:v>2018-07</c:v>
                </c:pt>
                <c:pt idx="83">
                  <c:v>2018-10</c:v>
                </c:pt>
                <c:pt idx="84">
                  <c:v>2019-01</c:v>
                </c:pt>
                <c:pt idx="85">
                  <c:v>2019-04</c:v>
                </c:pt>
                <c:pt idx="86">
                  <c:v>2019-07</c:v>
                </c:pt>
                <c:pt idx="87">
                  <c:v>2019-10</c:v>
                </c:pt>
                <c:pt idx="88">
                  <c:v>2020-01</c:v>
                </c:pt>
                <c:pt idx="89">
                  <c:v>2020-04</c:v>
                </c:pt>
                <c:pt idx="90">
                  <c:v>2020-07</c:v>
                </c:pt>
                <c:pt idx="91">
                  <c:v>2020-10</c:v>
                </c:pt>
                <c:pt idx="92">
                  <c:v>2021-01</c:v>
                </c:pt>
                <c:pt idx="93">
                  <c:v>2021-04</c:v>
                </c:pt>
                <c:pt idx="94">
                  <c:v>2021-07</c:v>
                </c:pt>
                <c:pt idx="95">
                  <c:v>2021-10</c:v>
                </c:pt>
                <c:pt idx="96">
                  <c:v>2022-01</c:v>
                </c:pt>
                <c:pt idx="97">
                  <c:v>2022-04</c:v>
                </c:pt>
                <c:pt idx="98">
                  <c:v>2022-07</c:v>
                </c:pt>
                <c:pt idx="99">
                  <c:v>2022-10</c:v>
                </c:pt>
                <c:pt idx="100">
                  <c:v>2023-01</c:v>
                </c:pt>
                <c:pt idx="101">
                  <c:v>2023-04</c:v>
                </c:pt>
                <c:pt idx="102">
                  <c:v>2023-07</c:v>
                </c:pt>
                <c:pt idx="103">
                  <c:v>2023-10</c:v>
                </c:pt>
                <c:pt idx="104">
                  <c:v>2024-01</c:v>
                </c:pt>
                <c:pt idx="105">
                  <c:v>2024-04</c:v>
                </c:pt>
                <c:pt idx="106">
                  <c:v>2024-07</c:v>
                </c:pt>
                <c:pt idx="107">
                  <c:v>2024-10</c:v>
                </c:pt>
              </c:strCache>
            </c:strRef>
          </c:cat>
          <c:val>
            <c:numRef>
              <c:f>'Figur 55'!$D$4:$D$111</c:f>
              <c:numCache>
                <c:formatCode>0.0</c:formatCode>
                <c:ptCount val="108"/>
                <c:pt idx="104">
                  <c:v>5.699999999999994</c:v>
                </c:pt>
                <c:pt idx="105">
                  <c:v>5.699999999999994</c:v>
                </c:pt>
                <c:pt idx="106">
                  <c:v>5.699999999999994</c:v>
                </c:pt>
                <c:pt idx="107">
                  <c:v>5.6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F0-4501-888C-65A0472376DD}"/>
            </c:ext>
          </c:extLst>
        </c:ser>
        <c:ser>
          <c:idx val="4"/>
          <c:order val="3"/>
          <c:tx>
            <c:strRef>
              <c:f>'Figur 55'!$E$3</c:f>
              <c:strCache>
                <c:ptCount val="1"/>
                <c:pt idx="0">
                  <c:v> Referenceforløb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55'!$A$4:$A$111</c:f>
              <c:strCache>
                <c:ptCount val="108"/>
                <c:pt idx="0">
                  <c:v>1998-01</c:v>
                </c:pt>
                <c:pt idx="1">
                  <c:v>1998-04</c:v>
                </c:pt>
                <c:pt idx="2">
                  <c:v>1998-07</c:v>
                </c:pt>
                <c:pt idx="3">
                  <c:v>1998-10</c:v>
                </c:pt>
                <c:pt idx="4">
                  <c:v>1999-01</c:v>
                </c:pt>
                <c:pt idx="5">
                  <c:v>1999-04</c:v>
                </c:pt>
                <c:pt idx="6">
                  <c:v>1999-07</c:v>
                </c:pt>
                <c:pt idx="7">
                  <c:v>1999-10</c:v>
                </c:pt>
                <c:pt idx="8">
                  <c:v>2000-01</c:v>
                </c:pt>
                <c:pt idx="9">
                  <c:v>2000-04</c:v>
                </c:pt>
                <c:pt idx="10">
                  <c:v>2000-07</c:v>
                </c:pt>
                <c:pt idx="11">
                  <c:v>2000-10</c:v>
                </c:pt>
                <c:pt idx="12">
                  <c:v>2001-01</c:v>
                </c:pt>
                <c:pt idx="13">
                  <c:v>2001-04</c:v>
                </c:pt>
                <c:pt idx="14">
                  <c:v>2001-07</c:v>
                </c:pt>
                <c:pt idx="15">
                  <c:v>2001-10</c:v>
                </c:pt>
                <c:pt idx="16">
                  <c:v>2002-01</c:v>
                </c:pt>
                <c:pt idx="17">
                  <c:v>2002-04</c:v>
                </c:pt>
                <c:pt idx="18">
                  <c:v>2002-07</c:v>
                </c:pt>
                <c:pt idx="19">
                  <c:v>2002-10</c:v>
                </c:pt>
                <c:pt idx="20">
                  <c:v>2003-01</c:v>
                </c:pt>
                <c:pt idx="21">
                  <c:v>2003-04</c:v>
                </c:pt>
                <c:pt idx="22">
                  <c:v>2003-07</c:v>
                </c:pt>
                <c:pt idx="23">
                  <c:v>2003-10</c:v>
                </c:pt>
                <c:pt idx="24">
                  <c:v>2004-01</c:v>
                </c:pt>
                <c:pt idx="25">
                  <c:v>2004-04</c:v>
                </c:pt>
                <c:pt idx="26">
                  <c:v>2004-07</c:v>
                </c:pt>
                <c:pt idx="27">
                  <c:v>2004-10</c:v>
                </c:pt>
                <c:pt idx="28">
                  <c:v>2005-01</c:v>
                </c:pt>
                <c:pt idx="29">
                  <c:v>2005-04</c:v>
                </c:pt>
                <c:pt idx="30">
                  <c:v>2005-07</c:v>
                </c:pt>
                <c:pt idx="31">
                  <c:v>2005-10</c:v>
                </c:pt>
                <c:pt idx="32">
                  <c:v>2006-01</c:v>
                </c:pt>
                <c:pt idx="33">
                  <c:v>2006-04</c:v>
                </c:pt>
                <c:pt idx="34">
                  <c:v>2006-07</c:v>
                </c:pt>
                <c:pt idx="35">
                  <c:v>2006-10</c:v>
                </c:pt>
                <c:pt idx="36">
                  <c:v>2007-01</c:v>
                </c:pt>
                <c:pt idx="37">
                  <c:v>2007-04</c:v>
                </c:pt>
                <c:pt idx="38">
                  <c:v>2007-07</c:v>
                </c:pt>
                <c:pt idx="39">
                  <c:v>2007-10</c:v>
                </c:pt>
                <c:pt idx="40">
                  <c:v>2008-01</c:v>
                </c:pt>
                <c:pt idx="41">
                  <c:v>2008-04</c:v>
                </c:pt>
                <c:pt idx="42">
                  <c:v>2008-07</c:v>
                </c:pt>
                <c:pt idx="43">
                  <c:v>2008-10</c:v>
                </c:pt>
                <c:pt idx="44">
                  <c:v>2009-01</c:v>
                </c:pt>
                <c:pt idx="45">
                  <c:v>2009-04</c:v>
                </c:pt>
                <c:pt idx="46">
                  <c:v>2009-07</c:v>
                </c:pt>
                <c:pt idx="47">
                  <c:v>2009-10</c:v>
                </c:pt>
                <c:pt idx="48">
                  <c:v>2010-01</c:v>
                </c:pt>
                <c:pt idx="49">
                  <c:v>2010-04</c:v>
                </c:pt>
                <c:pt idx="50">
                  <c:v>2010-07</c:v>
                </c:pt>
                <c:pt idx="51">
                  <c:v>2010-10</c:v>
                </c:pt>
                <c:pt idx="52">
                  <c:v>2011-01</c:v>
                </c:pt>
                <c:pt idx="53">
                  <c:v>2011-04</c:v>
                </c:pt>
                <c:pt idx="54">
                  <c:v>2011-07</c:v>
                </c:pt>
                <c:pt idx="55">
                  <c:v>2011-10</c:v>
                </c:pt>
                <c:pt idx="56">
                  <c:v>2012-01</c:v>
                </c:pt>
                <c:pt idx="57">
                  <c:v>2012-04</c:v>
                </c:pt>
                <c:pt idx="58">
                  <c:v>2012-07</c:v>
                </c:pt>
                <c:pt idx="59">
                  <c:v>2012-10</c:v>
                </c:pt>
                <c:pt idx="60">
                  <c:v>2013-01</c:v>
                </c:pt>
                <c:pt idx="61">
                  <c:v>2013-04</c:v>
                </c:pt>
                <c:pt idx="62">
                  <c:v>2013-07</c:v>
                </c:pt>
                <c:pt idx="63">
                  <c:v>2013-10</c:v>
                </c:pt>
                <c:pt idx="64">
                  <c:v>2014-01</c:v>
                </c:pt>
                <c:pt idx="65">
                  <c:v>2014-04</c:v>
                </c:pt>
                <c:pt idx="66">
                  <c:v>2014-07</c:v>
                </c:pt>
                <c:pt idx="67">
                  <c:v>2014-10</c:v>
                </c:pt>
                <c:pt idx="68">
                  <c:v>2015-01</c:v>
                </c:pt>
                <c:pt idx="69">
                  <c:v>2015-04</c:v>
                </c:pt>
                <c:pt idx="70">
                  <c:v>2015-07</c:v>
                </c:pt>
                <c:pt idx="71">
                  <c:v>2015-10</c:v>
                </c:pt>
                <c:pt idx="72">
                  <c:v>2016-01</c:v>
                </c:pt>
                <c:pt idx="73">
                  <c:v>2016-04</c:v>
                </c:pt>
                <c:pt idx="74">
                  <c:v>2016-07</c:v>
                </c:pt>
                <c:pt idx="75">
                  <c:v>2016-10</c:v>
                </c:pt>
                <c:pt idx="76">
                  <c:v>2017-01</c:v>
                </c:pt>
                <c:pt idx="77">
                  <c:v>2017-04</c:v>
                </c:pt>
                <c:pt idx="78">
                  <c:v>2017-07</c:v>
                </c:pt>
                <c:pt idx="79">
                  <c:v>2017-10</c:v>
                </c:pt>
                <c:pt idx="80">
                  <c:v>2018-01</c:v>
                </c:pt>
                <c:pt idx="81">
                  <c:v>2018-04</c:v>
                </c:pt>
                <c:pt idx="82">
                  <c:v>2018-07</c:v>
                </c:pt>
                <c:pt idx="83">
                  <c:v>2018-10</c:v>
                </c:pt>
                <c:pt idx="84">
                  <c:v>2019-01</c:v>
                </c:pt>
                <c:pt idx="85">
                  <c:v>2019-04</c:v>
                </c:pt>
                <c:pt idx="86">
                  <c:v>2019-07</c:v>
                </c:pt>
                <c:pt idx="87">
                  <c:v>2019-10</c:v>
                </c:pt>
                <c:pt idx="88">
                  <c:v>2020-01</c:v>
                </c:pt>
                <c:pt idx="89">
                  <c:v>2020-04</c:v>
                </c:pt>
                <c:pt idx="90">
                  <c:v>2020-07</c:v>
                </c:pt>
                <c:pt idx="91">
                  <c:v>2020-10</c:v>
                </c:pt>
                <c:pt idx="92">
                  <c:v>2021-01</c:v>
                </c:pt>
                <c:pt idx="93">
                  <c:v>2021-04</c:v>
                </c:pt>
                <c:pt idx="94">
                  <c:v>2021-07</c:v>
                </c:pt>
                <c:pt idx="95">
                  <c:v>2021-10</c:v>
                </c:pt>
                <c:pt idx="96">
                  <c:v>2022-01</c:v>
                </c:pt>
                <c:pt idx="97">
                  <c:v>2022-04</c:v>
                </c:pt>
                <c:pt idx="98">
                  <c:v>2022-07</c:v>
                </c:pt>
                <c:pt idx="99">
                  <c:v>2022-10</c:v>
                </c:pt>
                <c:pt idx="100">
                  <c:v>2023-01</c:v>
                </c:pt>
                <c:pt idx="101">
                  <c:v>2023-04</c:v>
                </c:pt>
                <c:pt idx="102">
                  <c:v>2023-07</c:v>
                </c:pt>
                <c:pt idx="103">
                  <c:v>2023-10</c:v>
                </c:pt>
                <c:pt idx="104">
                  <c:v>2024-01</c:v>
                </c:pt>
                <c:pt idx="105">
                  <c:v>2024-04</c:v>
                </c:pt>
                <c:pt idx="106">
                  <c:v>2024-07</c:v>
                </c:pt>
                <c:pt idx="107">
                  <c:v>2024-10</c:v>
                </c:pt>
              </c:strCache>
            </c:strRef>
          </c:cat>
          <c:val>
            <c:numRef>
              <c:f>'Figur 55'!$E$4:$E$111</c:f>
              <c:numCache>
                <c:formatCode>0.0</c:formatCode>
                <c:ptCount val="108"/>
                <c:pt idx="0">
                  <c:v>5</c:v>
                </c:pt>
                <c:pt idx="1">
                  <c:v>5.4</c:v>
                </c:pt>
                <c:pt idx="2">
                  <c:v>5.6</c:v>
                </c:pt>
                <c:pt idx="3">
                  <c:v>5.6</c:v>
                </c:pt>
                <c:pt idx="4">
                  <c:v>3.5</c:v>
                </c:pt>
                <c:pt idx="5">
                  <c:v>2.9</c:v>
                </c:pt>
                <c:pt idx="6">
                  <c:v>3.2</c:v>
                </c:pt>
                <c:pt idx="7">
                  <c:v>3.6</c:v>
                </c:pt>
                <c:pt idx="8">
                  <c:v>3.5</c:v>
                </c:pt>
                <c:pt idx="9">
                  <c:v>3.4</c:v>
                </c:pt>
                <c:pt idx="10">
                  <c:v>3.6</c:v>
                </c:pt>
                <c:pt idx="11">
                  <c:v>3.3</c:v>
                </c:pt>
                <c:pt idx="12">
                  <c:v>3.3</c:v>
                </c:pt>
                <c:pt idx="13">
                  <c:v>4.3</c:v>
                </c:pt>
                <c:pt idx="14">
                  <c:v>3.7</c:v>
                </c:pt>
                <c:pt idx="15">
                  <c:v>3.7</c:v>
                </c:pt>
                <c:pt idx="16">
                  <c:v>3.7</c:v>
                </c:pt>
                <c:pt idx="17">
                  <c:v>2.6</c:v>
                </c:pt>
                <c:pt idx="18">
                  <c:v>3.1</c:v>
                </c:pt>
                <c:pt idx="19">
                  <c:v>3.1</c:v>
                </c:pt>
                <c:pt idx="20">
                  <c:v>3.1</c:v>
                </c:pt>
                <c:pt idx="21">
                  <c:v>3.5</c:v>
                </c:pt>
                <c:pt idx="22">
                  <c:v>3.5</c:v>
                </c:pt>
                <c:pt idx="23">
                  <c:v>3.5</c:v>
                </c:pt>
                <c:pt idx="24">
                  <c:v>3.5</c:v>
                </c:pt>
                <c:pt idx="25">
                  <c:v>3.3</c:v>
                </c:pt>
                <c:pt idx="26">
                  <c:v>2.8</c:v>
                </c:pt>
                <c:pt idx="27">
                  <c:v>2.8</c:v>
                </c:pt>
                <c:pt idx="28">
                  <c:v>2.8</c:v>
                </c:pt>
                <c:pt idx="29">
                  <c:v>2.8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2.95</c:v>
                </c:pt>
                <c:pt idx="37">
                  <c:v>4.1500000000000004</c:v>
                </c:pt>
                <c:pt idx="38">
                  <c:v>3.65</c:v>
                </c:pt>
                <c:pt idx="39">
                  <c:v>3.65</c:v>
                </c:pt>
                <c:pt idx="40">
                  <c:v>3.65</c:v>
                </c:pt>
                <c:pt idx="41">
                  <c:v>2.8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2.93</c:v>
                </c:pt>
                <c:pt idx="46">
                  <c:v>3.27</c:v>
                </c:pt>
                <c:pt idx="47">
                  <c:v>3.27</c:v>
                </c:pt>
                <c:pt idx="48">
                  <c:v>3.27</c:v>
                </c:pt>
                <c:pt idx="49">
                  <c:v>1.61</c:v>
                </c:pt>
                <c:pt idx="50">
                  <c:v>1.07</c:v>
                </c:pt>
                <c:pt idx="51">
                  <c:v>1.07</c:v>
                </c:pt>
                <c:pt idx="52">
                  <c:v>1.07</c:v>
                </c:pt>
                <c:pt idx="53">
                  <c:v>1.89</c:v>
                </c:pt>
                <c:pt idx="54">
                  <c:v>1.89</c:v>
                </c:pt>
                <c:pt idx="55">
                  <c:v>1.89</c:v>
                </c:pt>
                <c:pt idx="56">
                  <c:v>1.89</c:v>
                </c:pt>
                <c:pt idx="57">
                  <c:v>1.3</c:v>
                </c:pt>
                <c:pt idx="58">
                  <c:v>1.31</c:v>
                </c:pt>
                <c:pt idx="59">
                  <c:v>1.31</c:v>
                </c:pt>
                <c:pt idx="60">
                  <c:v>1.31</c:v>
                </c:pt>
                <c:pt idx="61">
                  <c:v>1.27</c:v>
                </c:pt>
                <c:pt idx="62">
                  <c:v>1.27</c:v>
                </c:pt>
                <c:pt idx="63">
                  <c:v>1.27</c:v>
                </c:pt>
                <c:pt idx="64">
                  <c:v>1.27</c:v>
                </c:pt>
                <c:pt idx="65">
                  <c:v>1.6311685531482334</c:v>
                </c:pt>
                <c:pt idx="66">
                  <c:v>1.650281757316272</c:v>
                </c:pt>
                <c:pt idx="67">
                  <c:v>1.650281757316272</c:v>
                </c:pt>
                <c:pt idx="68">
                  <c:v>1.650281757316272</c:v>
                </c:pt>
                <c:pt idx="69">
                  <c:v>1.8161816830934123</c:v>
                </c:pt>
                <c:pt idx="70">
                  <c:v>1.7970684789253739</c:v>
                </c:pt>
                <c:pt idx="71">
                  <c:v>1.7970684789253739</c:v>
                </c:pt>
                <c:pt idx="72">
                  <c:v>1.8253501964051821</c:v>
                </c:pt>
                <c:pt idx="73">
                  <c:v>1.8522193221316554</c:v>
                </c:pt>
                <c:pt idx="74">
                  <c:v>1.8522193221316554</c:v>
                </c:pt>
                <c:pt idx="75">
                  <c:v>1.8522193221316554</c:v>
                </c:pt>
                <c:pt idx="76">
                  <c:v>1.8239376046518472</c:v>
                </c:pt>
                <c:pt idx="77">
                  <c:v>2.2992576760965839</c:v>
                </c:pt>
                <c:pt idx="78">
                  <c:v>2.3453053316570847</c:v>
                </c:pt>
                <c:pt idx="79">
                  <c:v>2.3453053316570847</c:v>
                </c:pt>
                <c:pt idx="80">
                  <c:v>2.3453053316570847</c:v>
                </c:pt>
                <c:pt idx="81">
                  <c:v>2.3003144619617286</c:v>
                </c:pt>
                <c:pt idx="82">
                  <c:v>2.2542668064012279</c:v>
                </c:pt>
                <c:pt idx="83">
                  <c:v>2.2542668064012279</c:v>
                </c:pt>
                <c:pt idx="84">
                  <c:v>2.2542668064012279</c:v>
                </c:pt>
                <c:pt idx="85">
                  <c:v>2.1471224751037088</c:v>
                </c:pt>
                <c:pt idx="86">
                  <c:v>2.1471224751037088</c:v>
                </c:pt>
                <c:pt idx="87">
                  <c:v>2.1471224751037088</c:v>
                </c:pt>
                <c:pt idx="88">
                  <c:v>2.1471224751037088</c:v>
                </c:pt>
                <c:pt idx="89">
                  <c:v>2.9061340945029728</c:v>
                </c:pt>
                <c:pt idx="90">
                  <c:v>2.9773162507580011</c:v>
                </c:pt>
                <c:pt idx="91">
                  <c:v>2.9773162507580011</c:v>
                </c:pt>
                <c:pt idx="92">
                  <c:v>2.9773162507580011</c:v>
                </c:pt>
                <c:pt idx="93">
                  <c:v>2.8602053625648676</c:v>
                </c:pt>
                <c:pt idx="94">
                  <c:v>2.7890232063098392</c:v>
                </c:pt>
                <c:pt idx="95">
                  <c:v>2.7890232063098392</c:v>
                </c:pt>
                <c:pt idx="96">
                  <c:v>2.7890232063098392</c:v>
                </c:pt>
                <c:pt idx="97">
                  <c:v>2.7553234961985194</c:v>
                </c:pt>
                <c:pt idx="98">
                  <c:v>2.7553234961985194</c:v>
                </c:pt>
                <c:pt idx="99">
                  <c:v>2.7553234961985194</c:v>
                </c:pt>
                <c:pt idx="100">
                  <c:v>2.7553234961985194</c:v>
                </c:pt>
                <c:pt idx="101">
                  <c:v>3.6</c:v>
                </c:pt>
                <c:pt idx="102">
                  <c:v>5.4</c:v>
                </c:pt>
                <c:pt idx="103">
                  <c:v>5.4</c:v>
                </c:pt>
                <c:pt idx="104">
                  <c:v>6</c:v>
                </c:pt>
                <c:pt idx="105">
                  <c:v>6.8</c:v>
                </c:pt>
                <c:pt idx="106">
                  <c:v>5.0999999999999996</c:v>
                </c:pt>
                <c:pt idx="107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1F0-4501-888C-65A0472376DD}"/>
            </c:ext>
          </c:extLst>
        </c:ser>
        <c:ser>
          <c:idx val="6"/>
          <c:order val="5"/>
          <c:tx>
            <c:strRef>
              <c:f>'Figur 55'!$G$3</c:f>
              <c:strCache>
                <c:ptCount val="1"/>
                <c:pt idx="0">
                  <c:v> Mervækst 2023</c:v>
                </c:pt>
              </c:strCache>
            </c:strRef>
          </c:tx>
          <c:spPr>
            <a:ln w="69850" cap="rnd" cmpd="sng" algn="ctr">
              <a:solidFill>
                <a:srgbClr val="7D808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55'!$A$4:$A$111</c:f>
              <c:strCache>
                <c:ptCount val="108"/>
                <c:pt idx="0">
                  <c:v>1998-01</c:v>
                </c:pt>
                <c:pt idx="1">
                  <c:v>1998-04</c:v>
                </c:pt>
                <c:pt idx="2">
                  <c:v>1998-07</c:v>
                </c:pt>
                <c:pt idx="3">
                  <c:v>1998-10</c:v>
                </c:pt>
                <c:pt idx="4">
                  <c:v>1999-01</c:v>
                </c:pt>
                <c:pt idx="5">
                  <c:v>1999-04</c:v>
                </c:pt>
                <c:pt idx="6">
                  <c:v>1999-07</c:v>
                </c:pt>
                <c:pt idx="7">
                  <c:v>1999-10</c:v>
                </c:pt>
                <c:pt idx="8">
                  <c:v>2000-01</c:v>
                </c:pt>
                <c:pt idx="9">
                  <c:v>2000-04</c:v>
                </c:pt>
                <c:pt idx="10">
                  <c:v>2000-07</c:v>
                </c:pt>
                <c:pt idx="11">
                  <c:v>2000-10</c:v>
                </c:pt>
                <c:pt idx="12">
                  <c:v>2001-01</c:v>
                </c:pt>
                <c:pt idx="13">
                  <c:v>2001-04</c:v>
                </c:pt>
                <c:pt idx="14">
                  <c:v>2001-07</c:v>
                </c:pt>
                <c:pt idx="15">
                  <c:v>2001-10</c:v>
                </c:pt>
                <c:pt idx="16">
                  <c:v>2002-01</c:v>
                </c:pt>
                <c:pt idx="17">
                  <c:v>2002-04</c:v>
                </c:pt>
                <c:pt idx="18">
                  <c:v>2002-07</c:v>
                </c:pt>
                <c:pt idx="19">
                  <c:v>2002-10</c:v>
                </c:pt>
                <c:pt idx="20">
                  <c:v>2003-01</c:v>
                </c:pt>
                <c:pt idx="21">
                  <c:v>2003-04</c:v>
                </c:pt>
                <c:pt idx="22">
                  <c:v>2003-07</c:v>
                </c:pt>
                <c:pt idx="23">
                  <c:v>2003-10</c:v>
                </c:pt>
                <c:pt idx="24">
                  <c:v>2004-01</c:v>
                </c:pt>
                <c:pt idx="25">
                  <c:v>2004-04</c:v>
                </c:pt>
                <c:pt idx="26">
                  <c:v>2004-07</c:v>
                </c:pt>
                <c:pt idx="27">
                  <c:v>2004-10</c:v>
                </c:pt>
                <c:pt idx="28">
                  <c:v>2005-01</c:v>
                </c:pt>
                <c:pt idx="29">
                  <c:v>2005-04</c:v>
                </c:pt>
                <c:pt idx="30">
                  <c:v>2005-07</c:v>
                </c:pt>
                <c:pt idx="31">
                  <c:v>2005-10</c:v>
                </c:pt>
                <c:pt idx="32">
                  <c:v>2006-01</c:v>
                </c:pt>
                <c:pt idx="33">
                  <c:v>2006-04</c:v>
                </c:pt>
                <c:pt idx="34">
                  <c:v>2006-07</c:v>
                </c:pt>
                <c:pt idx="35">
                  <c:v>2006-10</c:v>
                </c:pt>
                <c:pt idx="36">
                  <c:v>2007-01</c:v>
                </c:pt>
                <c:pt idx="37">
                  <c:v>2007-04</c:v>
                </c:pt>
                <c:pt idx="38">
                  <c:v>2007-07</c:v>
                </c:pt>
                <c:pt idx="39">
                  <c:v>2007-10</c:v>
                </c:pt>
                <c:pt idx="40">
                  <c:v>2008-01</c:v>
                </c:pt>
                <c:pt idx="41">
                  <c:v>2008-04</c:v>
                </c:pt>
                <c:pt idx="42">
                  <c:v>2008-07</c:v>
                </c:pt>
                <c:pt idx="43">
                  <c:v>2008-10</c:v>
                </c:pt>
                <c:pt idx="44">
                  <c:v>2009-01</c:v>
                </c:pt>
                <c:pt idx="45">
                  <c:v>2009-04</c:v>
                </c:pt>
                <c:pt idx="46">
                  <c:v>2009-07</c:v>
                </c:pt>
                <c:pt idx="47">
                  <c:v>2009-10</c:v>
                </c:pt>
                <c:pt idx="48">
                  <c:v>2010-01</c:v>
                </c:pt>
                <c:pt idx="49">
                  <c:v>2010-04</c:v>
                </c:pt>
                <c:pt idx="50">
                  <c:v>2010-07</c:v>
                </c:pt>
                <c:pt idx="51">
                  <c:v>2010-10</c:v>
                </c:pt>
                <c:pt idx="52">
                  <c:v>2011-01</c:v>
                </c:pt>
                <c:pt idx="53">
                  <c:v>2011-04</c:v>
                </c:pt>
                <c:pt idx="54">
                  <c:v>2011-07</c:v>
                </c:pt>
                <c:pt idx="55">
                  <c:v>2011-10</c:v>
                </c:pt>
                <c:pt idx="56">
                  <c:v>2012-01</c:v>
                </c:pt>
                <c:pt idx="57">
                  <c:v>2012-04</c:v>
                </c:pt>
                <c:pt idx="58">
                  <c:v>2012-07</c:v>
                </c:pt>
                <c:pt idx="59">
                  <c:v>2012-10</c:v>
                </c:pt>
                <c:pt idx="60">
                  <c:v>2013-01</c:v>
                </c:pt>
                <c:pt idx="61">
                  <c:v>2013-04</c:v>
                </c:pt>
                <c:pt idx="62">
                  <c:v>2013-07</c:v>
                </c:pt>
                <c:pt idx="63">
                  <c:v>2013-10</c:v>
                </c:pt>
                <c:pt idx="64">
                  <c:v>2014-01</c:v>
                </c:pt>
                <c:pt idx="65">
                  <c:v>2014-04</c:v>
                </c:pt>
                <c:pt idx="66">
                  <c:v>2014-07</c:v>
                </c:pt>
                <c:pt idx="67">
                  <c:v>2014-10</c:v>
                </c:pt>
                <c:pt idx="68">
                  <c:v>2015-01</c:v>
                </c:pt>
                <c:pt idx="69">
                  <c:v>2015-04</c:v>
                </c:pt>
                <c:pt idx="70">
                  <c:v>2015-07</c:v>
                </c:pt>
                <c:pt idx="71">
                  <c:v>2015-10</c:v>
                </c:pt>
                <c:pt idx="72">
                  <c:v>2016-01</c:v>
                </c:pt>
                <c:pt idx="73">
                  <c:v>2016-04</c:v>
                </c:pt>
                <c:pt idx="74">
                  <c:v>2016-07</c:v>
                </c:pt>
                <c:pt idx="75">
                  <c:v>2016-10</c:v>
                </c:pt>
                <c:pt idx="76">
                  <c:v>2017-01</c:v>
                </c:pt>
                <c:pt idx="77">
                  <c:v>2017-04</c:v>
                </c:pt>
                <c:pt idx="78">
                  <c:v>2017-07</c:v>
                </c:pt>
                <c:pt idx="79">
                  <c:v>2017-10</c:v>
                </c:pt>
                <c:pt idx="80">
                  <c:v>2018-01</c:v>
                </c:pt>
                <c:pt idx="81">
                  <c:v>2018-04</c:v>
                </c:pt>
                <c:pt idx="82">
                  <c:v>2018-07</c:v>
                </c:pt>
                <c:pt idx="83">
                  <c:v>2018-10</c:v>
                </c:pt>
                <c:pt idx="84">
                  <c:v>2019-01</c:v>
                </c:pt>
                <c:pt idx="85">
                  <c:v>2019-04</c:v>
                </c:pt>
                <c:pt idx="86">
                  <c:v>2019-07</c:v>
                </c:pt>
                <c:pt idx="87">
                  <c:v>2019-10</c:v>
                </c:pt>
                <c:pt idx="88">
                  <c:v>2020-01</c:v>
                </c:pt>
                <c:pt idx="89">
                  <c:v>2020-04</c:v>
                </c:pt>
                <c:pt idx="90">
                  <c:v>2020-07</c:v>
                </c:pt>
                <c:pt idx="91">
                  <c:v>2020-10</c:v>
                </c:pt>
                <c:pt idx="92">
                  <c:v>2021-01</c:v>
                </c:pt>
                <c:pt idx="93">
                  <c:v>2021-04</c:v>
                </c:pt>
                <c:pt idx="94">
                  <c:v>2021-07</c:v>
                </c:pt>
                <c:pt idx="95">
                  <c:v>2021-10</c:v>
                </c:pt>
                <c:pt idx="96">
                  <c:v>2022-01</c:v>
                </c:pt>
                <c:pt idx="97">
                  <c:v>2022-04</c:v>
                </c:pt>
                <c:pt idx="98">
                  <c:v>2022-07</c:v>
                </c:pt>
                <c:pt idx="99">
                  <c:v>2022-10</c:v>
                </c:pt>
                <c:pt idx="100">
                  <c:v>2023-01</c:v>
                </c:pt>
                <c:pt idx="101">
                  <c:v>2023-04</c:v>
                </c:pt>
                <c:pt idx="102">
                  <c:v>2023-07</c:v>
                </c:pt>
                <c:pt idx="103">
                  <c:v>2023-10</c:v>
                </c:pt>
                <c:pt idx="104">
                  <c:v>2024-01</c:v>
                </c:pt>
                <c:pt idx="105">
                  <c:v>2024-04</c:v>
                </c:pt>
                <c:pt idx="106">
                  <c:v>2024-07</c:v>
                </c:pt>
                <c:pt idx="107">
                  <c:v>2024-10</c:v>
                </c:pt>
              </c:strCache>
            </c:strRef>
          </c:cat>
          <c:val>
            <c:numRef>
              <c:f>'Figur 55'!$G$4:$G$111</c:f>
              <c:numCache>
                <c:formatCode>General</c:formatCode>
                <c:ptCount val="108"/>
                <c:pt idx="100" formatCode="0.0">
                  <c:v>-0.46076923576900786</c:v>
                </c:pt>
                <c:pt idx="101" formatCode="0.0">
                  <c:v>-0.46076923576900786</c:v>
                </c:pt>
                <c:pt idx="102" formatCode="0.0">
                  <c:v>-0.46076923576900786</c:v>
                </c:pt>
                <c:pt idx="103" formatCode="0.0">
                  <c:v>-0.46076923576900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1F0-4501-888C-65A0472376DD}"/>
            </c:ext>
          </c:extLst>
        </c:ser>
        <c:ser>
          <c:idx val="7"/>
          <c:order val="6"/>
          <c:tx>
            <c:strRef>
              <c:f>'Figur 55'!$H$3</c:f>
              <c:strCache>
                <c:ptCount val="1"/>
                <c:pt idx="0">
                  <c:v> Mervækst 2024</c:v>
                </c:pt>
              </c:strCache>
            </c:strRef>
          </c:tx>
          <c:spPr>
            <a:ln w="69850" cap="rnd" cmpd="sng" algn="ctr">
              <a:solidFill>
                <a:srgbClr val="7D808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55'!$A$4:$A$111</c:f>
              <c:strCache>
                <c:ptCount val="108"/>
                <c:pt idx="0">
                  <c:v>1998-01</c:v>
                </c:pt>
                <c:pt idx="1">
                  <c:v>1998-04</c:v>
                </c:pt>
                <c:pt idx="2">
                  <c:v>1998-07</c:v>
                </c:pt>
                <c:pt idx="3">
                  <c:v>1998-10</c:v>
                </c:pt>
                <c:pt idx="4">
                  <c:v>1999-01</c:v>
                </c:pt>
                <c:pt idx="5">
                  <c:v>1999-04</c:v>
                </c:pt>
                <c:pt idx="6">
                  <c:v>1999-07</c:v>
                </c:pt>
                <c:pt idx="7">
                  <c:v>1999-10</c:v>
                </c:pt>
                <c:pt idx="8">
                  <c:v>2000-01</c:v>
                </c:pt>
                <c:pt idx="9">
                  <c:v>2000-04</c:v>
                </c:pt>
                <c:pt idx="10">
                  <c:v>2000-07</c:v>
                </c:pt>
                <c:pt idx="11">
                  <c:v>2000-10</c:v>
                </c:pt>
                <c:pt idx="12">
                  <c:v>2001-01</c:v>
                </c:pt>
                <c:pt idx="13">
                  <c:v>2001-04</c:v>
                </c:pt>
                <c:pt idx="14">
                  <c:v>2001-07</c:v>
                </c:pt>
                <c:pt idx="15">
                  <c:v>2001-10</c:v>
                </c:pt>
                <c:pt idx="16">
                  <c:v>2002-01</c:v>
                </c:pt>
                <c:pt idx="17">
                  <c:v>2002-04</c:v>
                </c:pt>
                <c:pt idx="18">
                  <c:v>2002-07</c:v>
                </c:pt>
                <c:pt idx="19">
                  <c:v>2002-10</c:v>
                </c:pt>
                <c:pt idx="20">
                  <c:v>2003-01</c:v>
                </c:pt>
                <c:pt idx="21">
                  <c:v>2003-04</c:v>
                </c:pt>
                <c:pt idx="22">
                  <c:v>2003-07</c:v>
                </c:pt>
                <c:pt idx="23">
                  <c:v>2003-10</c:v>
                </c:pt>
                <c:pt idx="24">
                  <c:v>2004-01</c:v>
                </c:pt>
                <c:pt idx="25">
                  <c:v>2004-04</c:v>
                </c:pt>
                <c:pt idx="26">
                  <c:v>2004-07</c:v>
                </c:pt>
                <c:pt idx="27">
                  <c:v>2004-10</c:v>
                </c:pt>
                <c:pt idx="28">
                  <c:v>2005-01</c:v>
                </c:pt>
                <c:pt idx="29">
                  <c:v>2005-04</c:v>
                </c:pt>
                <c:pt idx="30">
                  <c:v>2005-07</c:v>
                </c:pt>
                <c:pt idx="31">
                  <c:v>2005-10</c:v>
                </c:pt>
                <c:pt idx="32">
                  <c:v>2006-01</c:v>
                </c:pt>
                <c:pt idx="33">
                  <c:v>2006-04</c:v>
                </c:pt>
                <c:pt idx="34">
                  <c:v>2006-07</c:v>
                </c:pt>
                <c:pt idx="35">
                  <c:v>2006-10</c:v>
                </c:pt>
                <c:pt idx="36">
                  <c:v>2007-01</c:v>
                </c:pt>
                <c:pt idx="37">
                  <c:v>2007-04</c:v>
                </c:pt>
                <c:pt idx="38">
                  <c:v>2007-07</c:v>
                </c:pt>
                <c:pt idx="39">
                  <c:v>2007-10</c:v>
                </c:pt>
                <c:pt idx="40">
                  <c:v>2008-01</c:v>
                </c:pt>
                <c:pt idx="41">
                  <c:v>2008-04</c:v>
                </c:pt>
                <c:pt idx="42">
                  <c:v>2008-07</c:v>
                </c:pt>
                <c:pt idx="43">
                  <c:v>2008-10</c:v>
                </c:pt>
                <c:pt idx="44">
                  <c:v>2009-01</c:v>
                </c:pt>
                <c:pt idx="45">
                  <c:v>2009-04</c:v>
                </c:pt>
                <c:pt idx="46">
                  <c:v>2009-07</c:v>
                </c:pt>
                <c:pt idx="47">
                  <c:v>2009-10</c:v>
                </c:pt>
                <c:pt idx="48">
                  <c:v>2010-01</c:v>
                </c:pt>
                <c:pt idx="49">
                  <c:v>2010-04</c:v>
                </c:pt>
                <c:pt idx="50">
                  <c:v>2010-07</c:v>
                </c:pt>
                <c:pt idx="51">
                  <c:v>2010-10</c:v>
                </c:pt>
                <c:pt idx="52">
                  <c:v>2011-01</c:v>
                </c:pt>
                <c:pt idx="53">
                  <c:v>2011-04</c:v>
                </c:pt>
                <c:pt idx="54">
                  <c:v>2011-07</c:v>
                </c:pt>
                <c:pt idx="55">
                  <c:v>2011-10</c:v>
                </c:pt>
                <c:pt idx="56">
                  <c:v>2012-01</c:v>
                </c:pt>
                <c:pt idx="57">
                  <c:v>2012-04</c:v>
                </c:pt>
                <c:pt idx="58">
                  <c:v>2012-07</c:v>
                </c:pt>
                <c:pt idx="59">
                  <c:v>2012-10</c:v>
                </c:pt>
                <c:pt idx="60">
                  <c:v>2013-01</c:v>
                </c:pt>
                <c:pt idx="61">
                  <c:v>2013-04</c:v>
                </c:pt>
                <c:pt idx="62">
                  <c:v>2013-07</c:v>
                </c:pt>
                <c:pt idx="63">
                  <c:v>2013-10</c:v>
                </c:pt>
                <c:pt idx="64">
                  <c:v>2014-01</c:v>
                </c:pt>
                <c:pt idx="65">
                  <c:v>2014-04</c:v>
                </c:pt>
                <c:pt idx="66">
                  <c:v>2014-07</c:v>
                </c:pt>
                <c:pt idx="67">
                  <c:v>2014-10</c:v>
                </c:pt>
                <c:pt idx="68">
                  <c:v>2015-01</c:v>
                </c:pt>
                <c:pt idx="69">
                  <c:v>2015-04</c:v>
                </c:pt>
                <c:pt idx="70">
                  <c:v>2015-07</c:v>
                </c:pt>
                <c:pt idx="71">
                  <c:v>2015-10</c:v>
                </c:pt>
                <c:pt idx="72">
                  <c:v>2016-01</c:v>
                </c:pt>
                <c:pt idx="73">
                  <c:v>2016-04</c:v>
                </c:pt>
                <c:pt idx="74">
                  <c:v>2016-07</c:v>
                </c:pt>
                <c:pt idx="75">
                  <c:v>2016-10</c:v>
                </c:pt>
                <c:pt idx="76">
                  <c:v>2017-01</c:v>
                </c:pt>
                <c:pt idx="77">
                  <c:v>2017-04</c:v>
                </c:pt>
                <c:pt idx="78">
                  <c:v>2017-07</c:v>
                </c:pt>
                <c:pt idx="79">
                  <c:v>2017-10</c:v>
                </c:pt>
                <c:pt idx="80">
                  <c:v>2018-01</c:v>
                </c:pt>
                <c:pt idx="81">
                  <c:v>2018-04</c:v>
                </c:pt>
                <c:pt idx="82">
                  <c:v>2018-07</c:v>
                </c:pt>
                <c:pt idx="83">
                  <c:v>2018-10</c:v>
                </c:pt>
                <c:pt idx="84">
                  <c:v>2019-01</c:v>
                </c:pt>
                <c:pt idx="85">
                  <c:v>2019-04</c:v>
                </c:pt>
                <c:pt idx="86">
                  <c:v>2019-07</c:v>
                </c:pt>
                <c:pt idx="87">
                  <c:v>2019-10</c:v>
                </c:pt>
                <c:pt idx="88">
                  <c:v>2020-01</c:v>
                </c:pt>
                <c:pt idx="89">
                  <c:v>2020-04</c:v>
                </c:pt>
                <c:pt idx="90">
                  <c:v>2020-07</c:v>
                </c:pt>
                <c:pt idx="91">
                  <c:v>2020-10</c:v>
                </c:pt>
                <c:pt idx="92">
                  <c:v>2021-01</c:v>
                </c:pt>
                <c:pt idx="93">
                  <c:v>2021-04</c:v>
                </c:pt>
                <c:pt idx="94">
                  <c:v>2021-07</c:v>
                </c:pt>
                <c:pt idx="95">
                  <c:v>2021-10</c:v>
                </c:pt>
                <c:pt idx="96">
                  <c:v>2022-01</c:v>
                </c:pt>
                <c:pt idx="97">
                  <c:v>2022-04</c:v>
                </c:pt>
                <c:pt idx="98">
                  <c:v>2022-07</c:v>
                </c:pt>
                <c:pt idx="99">
                  <c:v>2022-10</c:v>
                </c:pt>
                <c:pt idx="100">
                  <c:v>2023-01</c:v>
                </c:pt>
                <c:pt idx="101">
                  <c:v>2023-04</c:v>
                </c:pt>
                <c:pt idx="102">
                  <c:v>2023-07</c:v>
                </c:pt>
                <c:pt idx="103">
                  <c:v>2023-10</c:v>
                </c:pt>
                <c:pt idx="104">
                  <c:v>2024-01</c:v>
                </c:pt>
                <c:pt idx="105">
                  <c:v>2024-04</c:v>
                </c:pt>
                <c:pt idx="106">
                  <c:v>2024-07</c:v>
                </c:pt>
                <c:pt idx="107">
                  <c:v>2024-10</c:v>
                </c:pt>
              </c:strCache>
            </c:strRef>
          </c:cat>
          <c:val>
            <c:numRef>
              <c:f>'Figur 55'!$H$4:$H$111</c:f>
              <c:numCache>
                <c:formatCode>General</c:formatCode>
                <c:ptCount val="108"/>
                <c:pt idx="104" formatCode="0.0">
                  <c:v>-5.000000000000604E-2</c:v>
                </c:pt>
                <c:pt idx="105" formatCode="0.0">
                  <c:v>-5.000000000000604E-2</c:v>
                </c:pt>
                <c:pt idx="106" formatCode="0.0">
                  <c:v>-5.000000000000604E-2</c:v>
                </c:pt>
                <c:pt idx="107" formatCode="0.0">
                  <c:v>-5.0000000000006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1F0-4501-888C-65A0472376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407144"/>
        <c:axId val="250404848"/>
      </c:lineChart>
      <c:lineChart>
        <c:grouping val="standard"/>
        <c:varyColors val="0"/>
        <c:ser>
          <c:idx val="8"/>
          <c:order val="7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>
                      <a:tint val="77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'Figur 55'!$A$4:$A$111</c:f>
              <c:strCache>
                <c:ptCount val="108"/>
                <c:pt idx="0">
                  <c:v>1998-01</c:v>
                </c:pt>
                <c:pt idx="1">
                  <c:v>1998-04</c:v>
                </c:pt>
                <c:pt idx="2">
                  <c:v>1998-07</c:v>
                </c:pt>
                <c:pt idx="3">
                  <c:v>1998-10</c:v>
                </c:pt>
                <c:pt idx="4">
                  <c:v>1999-01</c:v>
                </c:pt>
                <c:pt idx="5">
                  <c:v>1999-04</c:v>
                </c:pt>
                <c:pt idx="6">
                  <c:v>1999-07</c:v>
                </c:pt>
                <c:pt idx="7">
                  <c:v>1999-10</c:v>
                </c:pt>
                <c:pt idx="8">
                  <c:v>2000-01</c:v>
                </c:pt>
                <c:pt idx="9">
                  <c:v>2000-04</c:v>
                </c:pt>
                <c:pt idx="10">
                  <c:v>2000-07</c:v>
                </c:pt>
                <c:pt idx="11">
                  <c:v>2000-10</c:v>
                </c:pt>
                <c:pt idx="12">
                  <c:v>2001-01</c:v>
                </c:pt>
                <c:pt idx="13">
                  <c:v>2001-04</c:v>
                </c:pt>
                <c:pt idx="14">
                  <c:v>2001-07</c:v>
                </c:pt>
                <c:pt idx="15">
                  <c:v>2001-10</c:v>
                </c:pt>
                <c:pt idx="16">
                  <c:v>2002-01</c:v>
                </c:pt>
                <c:pt idx="17">
                  <c:v>2002-04</c:v>
                </c:pt>
                <c:pt idx="18">
                  <c:v>2002-07</c:v>
                </c:pt>
                <c:pt idx="19">
                  <c:v>2002-10</c:v>
                </c:pt>
                <c:pt idx="20">
                  <c:v>2003-01</c:v>
                </c:pt>
                <c:pt idx="21">
                  <c:v>2003-04</c:v>
                </c:pt>
                <c:pt idx="22">
                  <c:v>2003-07</c:v>
                </c:pt>
                <c:pt idx="23">
                  <c:v>2003-10</c:v>
                </c:pt>
                <c:pt idx="24">
                  <c:v>2004-01</c:v>
                </c:pt>
                <c:pt idx="25">
                  <c:v>2004-04</c:v>
                </c:pt>
                <c:pt idx="26">
                  <c:v>2004-07</c:v>
                </c:pt>
                <c:pt idx="27">
                  <c:v>2004-10</c:v>
                </c:pt>
                <c:pt idx="28">
                  <c:v>2005-01</c:v>
                </c:pt>
                <c:pt idx="29">
                  <c:v>2005-04</c:v>
                </c:pt>
                <c:pt idx="30">
                  <c:v>2005-07</c:v>
                </c:pt>
                <c:pt idx="31">
                  <c:v>2005-10</c:v>
                </c:pt>
                <c:pt idx="32">
                  <c:v>2006-01</c:v>
                </c:pt>
                <c:pt idx="33">
                  <c:v>2006-04</c:v>
                </c:pt>
                <c:pt idx="34">
                  <c:v>2006-07</c:v>
                </c:pt>
                <c:pt idx="35">
                  <c:v>2006-10</c:v>
                </c:pt>
                <c:pt idx="36">
                  <c:v>2007-01</c:v>
                </c:pt>
                <c:pt idx="37">
                  <c:v>2007-04</c:v>
                </c:pt>
                <c:pt idx="38">
                  <c:v>2007-07</c:v>
                </c:pt>
                <c:pt idx="39">
                  <c:v>2007-10</c:v>
                </c:pt>
                <c:pt idx="40">
                  <c:v>2008-01</c:v>
                </c:pt>
                <c:pt idx="41">
                  <c:v>2008-04</c:v>
                </c:pt>
                <c:pt idx="42">
                  <c:v>2008-07</c:v>
                </c:pt>
                <c:pt idx="43">
                  <c:v>2008-10</c:v>
                </c:pt>
                <c:pt idx="44">
                  <c:v>2009-01</c:v>
                </c:pt>
                <c:pt idx="45">
                  <c:v>2009-04</c:v>
                </c:pt>
                <c:pt idx="46">
                  <c:v>2009-07</c:v>
                </c:pt>
                <c:pt idx="47">
                  <c:v>2009-10</c:v>
                </c:pt>
                <c:pt idx="48">
                  <c:v>2010-01</c:v>
                </c:pt>
                <c:pt idx="49">
                  <c:v>2010-04</c:v>
                </c:pt>
                <c:pt idx="50">
                  <c:v>2010-07</c:v>
                </c:pt>
                <c:pt idx="51">
                  <c:v>2010-10</c:v>
                </c:pt>
                <c:pt idx="52">
                  <c:v>2011-01</c:v>
                </c:pt>
                <c:pt idx="53">
                  <c:v>2011-04</c:v>
                </c:pt>
                <c:pt idx="54">
                  <c:v>2011-07</c:v>
                </c:pt>
                <c:pt idx="55">
                  <c:v>2011-10</c:v>
                </c:pt>
                <c:pt idx="56">
                  <c:v>2012-01</c:v>
                </c:pt>
                <c:pt idx="57">
                  <c:v>2012-04</c:v>
                </c:pt>
                <c:pt idx="58">
                  <c:v>2012-07</c:v>
                </c:pt>
                <c:pt idx="59">
                  <c:v>2012-10</c:v>
                </c:pt>
                <c:pt idx="60">
                  <c:v>2013-01</c:v>
                </c:pt>
                <c:pt idx="61">
                  <c:v>2013-04</c:v>
                </c:pt>
                <c:pt idx="62">
                  <c:v>2013-07</c:v>
                </c:pt>
                <c:pt idx="63">
                  <c:v>2013-10</c:v>
                </c:pt>
                <c:pt idx="64">
                  <c:v>2014-01</c:v>
                </c:pt>
                <c:pt idx="65">
                  <c:v>2014-04</c:v>
                </c:pt>
                <c:pt idx="66">
                  <c:v>2014-07</c:v>
                </c:pt>
                <c:pt idx="67">
                  <c:v>2014-10</c:v>
                </c:pt>
                <c:pt idx="68">
                  <c:v>2015-01</c:v>
                </c:pt>
                <c:pt idx="69">
                  <c:v>2015-04</c:v>
                </c:pt>
                <c:pt idx="70">
                  <c:v>2015-07</c:v>
                </c:pt>
                <c:pt idx="71">
                  <c:v>2015-10</c:v>
                </c:pt>
                <c:pt idx="72">
                  <c:v>2016-01</c:v>
                </c:pt>
                <c:pt idx="73">
                  <c:v>2016-04</c:v>
                </c:pt>
                <c:pt idx="74">
                  <c:v>2016-07</c:v>
                </c:pt>
                <c:pt idx="75">
                  <c:v>2016-10</c:v>
                </c:pt>
                <c:pt idx="76">
                  <c:v>2017-01</c:v>
                </c:pt>
                <c:pt idx="77">
                  <c:v>2017-04</c:v>
                </c:pt>
                <c:pt idx="78">
                  <c:v>2017-07</c:v>
                </c:pt>
                <c:pt idx="79">
                  <c:v>2017-10</c:v>
                </c:pt>
                <c:pt idx="80">
                  <c:v>2018-01</c:v>
                </c:pt>
                <c:pt idx="81">
                  <c:v>2018-04</c:v>
                </c:pt>
                <c:pt idx="82">
                  <c:v>2018-07</c:v>
                </c:pt>
                <c:pt idx="83">
                  <c:v>2018-10</c:v>
                </c:pt>
                <c:pt idx="84">
                  <c:v>2019-01</c:v>
                </c:pt>
                <c:pt idx="85">
                  <c:v>2019-04</c:v>
                </c:pt>
                <c:pt idx="86">
                  <c:v>2019-07</c:v>
                </c:pt>
                <c:pt idx="87">
                  <c:v>2019-10</c:v>
                </c:pt>
                <c:pt idx="88">
                  <c:v>2020-01</c:v>
                </c:pt>
                <c:pt idx="89">
                  <c:v>2020-04</c:v>
                </c:pt>
                <c:pt idx="90">
                  <c:v>2020-07</c:v>
                </c:pt>
                <c:pt idx="91">
                  <c:v>2020-10</c:v>
                </c:pt>
                <c:pt idx="92">
                  <c:v>2021-01</c:v>
                </c:pt>
                <c:pt idx="93">
                  <c:v>2021-04</c:v>
                </c:pt>
                <c:pt idx="94">
                  <c:v>2021-07</c:v>
                </c:pt>
                <c:pt idx="95">
                  <c:v>2021-10</c:v>
                </c:pt>
                <c:pt idx="96">
                  <c:v>2022-01</c:v>
                </c:pt>
                <c:pt idx="97">
                  <c:v>2022-04</c:v>
                </c:pt>
                <c:pt idx="98">
                  <c:v>2022-07</c:v>
                </c:pt>
                <c:pt idx="99">
                  <c:v>2022-10</c:v>
                </c:pt>
                <c:pt idx="100">
                  <c:v>2023-01</c:v>
                </c:pt>
                <c:pt idx="101">
                  <c:v>2023-04</c:v>
                </c:pt>
                <c:pt idx="102">
                  <c:v>2023-07</c:v>
                </c:pt>
                <c:pt idx="103">
                  <c:v>2023-10</c:v>
                </c:pt>
                <c:pt idx="104">
                  <c:v>2024-01</c:v>
                </c:pt>
                <c:pt idx="105">
                  <c:v>2024-04</c:v>
                </c:pt>
                <c:pt idx="106">
                  <c:v>2024-07</c:v>
                </c:pt>
                <c:pt idx="107">
                  <c:v>2024-10</c:v>
                </c:pt>
              </c:strCache>
            </c:strRef>
          </c:cat>
          <c:val>
            <c:numLit>
              <c:formatCode>General</c:formatCode>
              <c:ptCount val="108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  <c:pt idx="96">
                <c:v>0</c:v>
              </c:pt>
              <c:pt idx="97">
                <c:v>0</c:v>
              </c:pt>
              <c:pt idx="98">
                <c:v>0</c:v>
              </c:pt>
              <c:pt idx="99">
                <c:v>0</c:v>
              </c:pt>
              <c:pt idx="100">
                <c:v>0</c:v>
              </c:pt>
              <c:pt idx="101">
                <c:v>0</c:v>
              </c:pt>
              <c:pt idx="102">
                <c:v>0</c:v>
              </c:pt>
              <c:pt idx="103">
                <c:v>0</c:v>
              </c:pt>
              <c:pt idx="104">
                <c:v>0</c:v>
              </c:pt>
              <c:pt idx="105">
                <c:v>0</c:v>
              </c:pt>
              <c:pt idx="106">
                <c:v>0</c:v>
              </c:pt>
              <c:pt idx="10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D1F0-4501-888C-65A0472376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385168"/>
        <c:axId val="250378280"/>
      </c:lineChart>
      <c:scatterChart>
        <c:scatterStyle val="lineMarker"/>
        <c:varyColors val="0"/>
        <c:ser>
          <c:idx val="9"/>
          <c:order val="8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D1F0-4501-888C-65A0472376DD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D1F0-4501-888C-65A0472376DD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D1F0-4501-888C-65A0472376DD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D1F0-4501-888C-65A0472376DD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D1F0-4501-888C-65A0472376DD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D1F0-4501-888C-65A0472376DD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D1F0-4501-888C-65A0472376DD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D1F0-4501-888C-65A0472376DD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D1F0-4501-888C-65A0472376DD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D1F0-4501-888C-65A0472376DD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D1F0-4501-888C-65A0472376DD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D1F0-4501-888C-65A0472376DD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D1F0-4501-888C-65A0472376DD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D1F0-4501-888C-65A0472376DD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D1F0-4501-888C-65A0472376DD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D1F0-4501-888C-65A0472376DD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D1F0-4501-888C-65A0472376DD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D1F0-4501-888C-65A0472376DD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D1F0-4501-888C-65A0472376DD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D1F0-4501-888C-65A0472376DD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D1F0-4501-888C-65A0472376DD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D1F0-4501-888C-65A0472376DD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D1F0-4501-888C-65A0472376DD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D1F0-4501-888C-65A0472376DD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D1F0-4501-888C-65A0472376DD}"/>
              </c:ext>
            </c:extLst>
          </c:dPt>
          <c:dPt>
            <c:idx val="5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D1F0-4501-888C-65A0472376DD}"/>
              </c:ext>
            </c:extLst>
          </c:dPt>
          <c:dPt>
            <c:idx val="5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D1F0-4501-888C-65A0472376DD}"/>
              </c:ext>
            </c:extLst>
          </c:dPt>
          <c:dPt>
            <c:idx val="5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D1F0-4501-888C-65A0472376D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1F0-4501-888C-65A0472376DD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199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D1F0-4501-888C-65A0472376D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1F0-4501-888C-65A0472376D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D1F0-4501-888C-65A0472376D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1F0-4501-888C-65A0472376D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D1F0-4501-888C-65A0472376D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1F0-4501-888C-65A0472376DD}"/>
                </c:ext>
              </c:extLst>
            </c:dLbl>
            <c:dLbl>
              <c:idx val="7"/>
              <c:layout>
                <c:manualLayout>
                  <c:x val="-1.2586438071606603E-2"/>
                  <c:y val="4.183467614860795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D1F0-4501-888C-65A0472376D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1F0-4501-888C-65A0472376DD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D1F0-4501-888C-65A0472376D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1F0-4501-888C-65A0472376D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D1F0-4501-888C-65A0472376D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1F0-4501-888C-65A0472376DD}"/>
                </c:ext>
              </c:extLst>
            </c:dLbl>
            <c:dLbl>
              <c:idx val="13"/>
              <c:layout>
                <c:manualLayout>
                  <c:x val="2.1856402598791378E-2"/>
                  <c:y val="4.183467614860795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A-D1F0-4501-888C-65A0472376DD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1F0-4501-888C-65A0472376DD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D1F0-4501-888C-65A0472376DD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1F0-4501-888C-65A0472376DD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D1F0-4501-888C-65A0472376DD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1F0-4501-888C-65A0472376DD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D1F0-4501-888C-65A0472376DD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1F0-4501-888C-65A0472376DD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D1F0-4501-888C-65A0472376DD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1F0-4501-888C-65A0472376DD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D1F0-4501-888C-65A0472376DD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1F0-4501-888C-65A0472376DD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0-D1F0-4501-888C-65A0472376DD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1F0-4501-888C-65A0472376DD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D1F0-4501-888C-65A0472376DD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1F0-4501-888C-65A0472376DD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D1F0-4501-888C-65A0472376DD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1F0-4501-888C-65A0472376DD}"/>
                </c:ext>
              </c:extLst>
            </c:dLbl>
            <c:dLbl>
              <c:idx val="31"/>
              <c:layout>
                <c:manualLayout>
                  <c:x val="-1.0128357300427399E-2"/>
                  <c:y val="4.183467614860795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3-D1F0-4501-888C-65A0472376DD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1F0-4501-888C-65A0472376DD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D1F0-4501-888C-65A0472376DD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1F0-4501-888C-65A0472376DD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D1F0-4501-888C-65A0472376DD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1F0-4501-888C-65A0472376DD}"/>
                </c:ext>
              </c:extLst>
            </c:dLbl>
            <c:dLbl>
              <c:idx val="37"/>
              <c:layout>
                <c:manualLayout>
                  <c:x val="2.4316612416307913E-2"/>
                  <c:y val="4.183467614860795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6-D1F0-4501-888C-65A0472376DD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1F0-4501-888C-65A0472376DD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D1F0-4501-888C-65A0472376DD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1F0-4501-888C-65A0472376DD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D1F0-4501-888C-65A0472376DD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1F0-4501-888C-65A0472376DD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D1F0-4501-888C-65A0472376DD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1F0-4501-888C-65A0472376DD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D1F0-4501-888C-65A0472376DD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1F0-4501-888C-65A0472376DD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D1F0-4501-888C-65A0472376DD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1F0-4501-888C-65A0472376DD}"/>
                </c:ext>
              </c:extLst>
            </c:dLbl>
            <c:dLbl>
              <c:idx val="49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C-D1F0-4501-888C-65A0472376DD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1F0-4501-888C-65A0472376DD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D1F0-4501-888C-65A0472376DD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D1F0-4501-888C-65A0472376DD}"/>
                </c:ext>
              </c:extLst>
            </c:dLbl>
            <c:dLbl>
              <c:idx val="5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D1F0-4501-888C-65A0472376DD}"/>
                </c:ext>
              </c:extLst>
            </c:dLbl>
            <c:dLbl>
              <c:idx val="5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D1F0-4501-888C-65A0472376D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55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5</c:v>
              </c:pt>
              <c:pt idx="39">
                <c:v>78.5</c:v>
              </c:pt>
              <c:pt idx="40">
                <c:v>80.5</c:v>
              </c:pt>
              <c:pt idx="41">
                <c:v>82.5</c:v>
              </c:pt>
              <c:pt idx="42">
                <c:v>84.5</c:v>
              </c:pt>
              <c:pt idx="43">
                <c:v>86.5</c:v>
              </c:pt>
              <c:pt idx="44">
                <c:v>88.5</c:v>
              </c:pt>
              <c:pt idx="45">
                <c:v>90.5</c:v>
              </c:pt>
              <c:pt idx="46">
                <c:v>92.5</c:v>
              </c:pt>
              <c:pt idx="47">
                <c:v>94.5</c:v>
              </c:pt>
              <c:pt idx="48">
                <c:v>96.5</c:v>
              </c:pt>
              <c:pt idx="49">
                <c:v>98.5</c:v>
              </c:pt>
              <c:pt idx="50">
                <c:v>100.5</c:v>
              </c:pt>
              <c:pt idx="51">
                <c:v>102.5</c:v>
              </c:pt>
              <c:pt idx="52">
                <c:v>104.5</c:v>
              </c:pt>
              <c:pt idx="53">
                <c:v>106.5</c:v>
              </c:pt>
              <c:pt idx="54">
                <c:v>108.499</c:v>
              </c:pt>
            </c:numLit>
          </c:xVal>
          <c:yVal>
            <c:numLit>
              <c:formatCode>General</c:formatCode>
              <c:ptCount val="55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  <c:pt idx="11">
                <c:v>-2</c:v>
              </c:pt>
              <c:pt idx="12">
                <c:v>-2</c:v>
              </c:pt>
              <c:pt idx="13">
                <c:v>-2</c:v>
              </c:pt>
              <c:pt idx="14">
                <c:v>-2</c:v>
              </c:pt>
              <c:pt idx="15">
                <c:v>-2</c:v>
              </c:pt>
              <c:pt idx="16">
                <c:v>-2</c:v>
              </c:pt>
              <c:pt idx="17">
                <c:v>-2</c:v>
              </c:pt>
              <c:pt idx="18">
                <c:v>-2</c:v>
              </c:pt>
              <c:pt idx="19">
                <c:v>-2</c:v>
              </c:pt>
              <c:pt idx="20">
                <c:v>-2</c:v>
              </c:pt>
              <c:pt idx="21">
                <c:v>-2</c:v>
              </c:pt>
              <c:pt idx="22">
                <c:v>-2</c:v>
              </c:pt>
              <c:pt idx="23">
                <c:v>-2</c:v>
              </c:pt>
              <c:pt idx="24">
                <c:v>-2</c:v>
              </c:pt>
              <c:pt idx="25">
                <c:v>-2</c:v>
              </c:pt>
              <c:pt idx="26">
                <c:v>-2</c:v>
              </c:pt>
              <c:pt idx="27">
                <c:v>-2</c:v>
              </c:pt>
              <c:pt idx="28">
                <c:v>-2</c:v>
              </c:pt>
              <c:pt idx="29">
                <c:v>-2</c:v>
              </c:pt>
              <c:pt idx="30">
                <c:v>-2</c:v>
              </c:pt>
              <c:pt idx="31">
                <c:v>-2</c:v>
              </c:pt>
              <c:pt idx="32">
                <c:v>-2</c:v>
              </c:pt>
              <c:pt idx="33">
                <c:v>-2</c:v>
              </c:pt>
              <c:pt idx="34">
                <c:v>-2</c:v>
              </c:pt>
              <c:pt idx="35">
                <c:v>-2</c:v>
              </c:pt>
              <c:pt idx="36">
                <c:v>-2</c:v>
              </c:pt>
              <c:pt idx="37">
                <c:v>-2</c:v>
              </c:pt>
              <c:pt idx="38">
                <c:v>-2</c:v>
              </c:pt>
              <c:pt idx="39">
                <c:v>-2</c:v>
              </c:pt>
              <c:pt idx="40">
                <c:v>-2</c:v>
              </c:pt>
              <c:pt idx="41">
                <c:v>-2</c:v>
              </c:pt>
              <c:pt idx="42">
                <c:v>-2</c:v>
              </c:pt>
              <c:pt idx="43">
                <c:v>-2</c:v>
              </c:pt>
              <c:pt idx="44">
                <c:v>-2</c:v>
              </c:pt>
              <c:pt idx="45">
                <c:v>-2</c:v>
              </c:pt>
              <c:pt idx="46">
                <c:v>-2</c:v>
              </c:pt>
              <c:pt idx="47">
                <c:v>-2</c:v>
              </c:pt>
              <c:pt idx="48">
                <c:v>-2</c:v>
              </c:pt>
              <c:pt idx="49">
                <c:v>-2</c:v>
              </c:pt>
              <c:pt idx="50">
                <c:v>-2</c:v>
              </c:pt>
              <c:pt idx="51">
                <c:v>-2</c:v>
              </c:pt>
              <c:pt idx="52">
                <c:v>-2</c:v>
              </c:pt>
              <c:pt idx="53">
                <c:v>-2</c:v>
              </c:pt>
              <c:pt idx="54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F-D1F0-4501-888C-65A0472376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0407144"/>
        <c:axId val="250404848"/>
      </c:scatterChart>
      <c:catAx>
        <c:axId val="250407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50404848"/>
        <c:crossesAt val="0"/>
        <c:auto val="0"/>
        <c:lblAlgn val="ctr"/>
        <c:lblOffset val="100"/>
        <c:noMultiLvlLbl val="0"/>
      </c:catAx>
      <c:valAx>
        <c:axId val="250404848"/>
        <c:scaling>
          <c:orientation val="minMax"/>
          <c:max val="8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50407144"/>
        <c:crosses val="autoZero"/>
        <c:crossBetween val="between"/>
        <c:majorUnit val="2"/>
      </c:valAx>
      <c:valAx>
        <c:axId val="250378280"/>
        <c:scaling>
          <c:orientation val="minMax"/>
          <c:max val="8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250385168"/>
        <c:crosses val="max"/>
        <c:crossBetween val="between"/>
        <c:majorUnit val="2"/>
      </c:valAx>
      <c:catAx>
        <c:axId val="250385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50378280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0"/>
          <c:y val="0.87173244024099072"/>
          <c:w val="0.99570447024853459"/>
          <c:h val="0.1282675597590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080939820717714E-2"/>
          <c:y val="0.10485099939430648"/>
          <c:w val="0.92399569800375692"/>
          <c:h val="0.6941441550575409"/>
        </c:manualLayout>
      </c:layout>
      <c:lineChart>
        <c:grouping val="standard"/>
        <c:varyColors val="0"/>
        <c:ser>
          <c:idx val="0"/>
          <c:order val="0"/>
          <c:tx>
            <c:strRef>
              <c:f>'Figur 56'!$B$3</c:f>
              <c:strCache>
                <c:ptCount val="1"/>
                <c:pt idx="0">
                  <c:v> Produktreallø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6'!$A$4:$A$29</c:f>
              <c:numCache>
                <c:formatCode>General</c:formatCode>
                <c:ptCount val="2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  <c:pt idx="25">
                  <c:v>2030</c:v>
                </c:pt>
              </c:numCache>
            </c:numRef>
          </c:cat>
          <c:val>
            <c:numRef>
              <c:f>'Figur 56'!$B$4:$B$29</c:f>
              <c:numCache>
                <c:formatCode>General</c:formatCode>
                <c:ptCount val="26"/>
                <c:pt idx="0">
                  <c:v>1.8369107925814587</c:v>
                </c:pt>
                <c:pt idx="1">
                  <c:v>0.76189263552617348</c:v>
                </c:pt>
                <c:pt idx="2">
                  <c:v>1.2938361182479152</c:v>
                </c:pt>
                <c:pt idx="3">
                  <c:v>0.26292868087500754</c:v>
                </c:pt>
                <c:pt idx="4">
                  <c:v>1.1492231671881958</c:v>
                </c:pt>
                <c:pt idx="5">
                  <c:v>2.1075840116729472</c:v>
                </c:pt>
                <c:pt idx="6">
                  <c:v>1.2270789142217131</c:v>
                </c:pt>
                <c:pt idx="7">
                  <c:v>-0.24151823572227116</c:v>
                </c:pt>
                <c:pt idx="8">
                  <c:v>0.40599715643736545</c:v>
                </c:pt>
                <c:pt idx="9">
                  <c:v>-0.10323606554520914</c:v>
                </c:pt>
                <c:pt idx="10">
                  <c:v>-0.43495473279291375</c:v>
                </c:pt>
                <c:pt idx="11">
                  <c:v>0.95247892674938939</c:v>
                </c:pt>
                <c:pt idx="12">
                  <c:v>1.8601241441065675</c:v>
                </c:pt>
                <c:pt idx="13">
                  <c:v>1.4865739223620444</c:v>
                </c:pt>
                <c:pt idx="14">
                  <c:v>1.7690296205473688</c:v>
                </c:pt>
                <c:pt idx="15">
                  <c:v>4.8271020335666215E-2</c:v>
                </c:pt>
                <c:pt idx="16">
                  <c:v>2.6776853005969325</c:v>
                </c:pt>
                <c:pt idx="17">
                  <c:v>1.2673470473228976</c:v>
                </c:pt>
                <c:pt idx="18">
                  <c:v>-2.8714151727740389</c:v>
                </c:pt>
                <c:pt idx="19">
                  <c:v>2.6375666869105974</c:v>
                </c:pt>
                <c:pt idx="20">
                  <c:v>1.934871275810468</c:v>
                </c:pt>
                <c:pt idx="21">
                  <c:v>1.5481484936417322</c:v>
                </c:pt>
                <c:pt idx="22">
                  <c:v>1.2987347288365036</c:v>
                </c:pt>
                <c:pt idx="23">
                  <c:v>1.3596244835884619</c:v>
                </c:pt>
                <c:pt idx="24">
                  <c:v>1.4611135212677651</c:v>
                </c:pt>
                <c:pt idx="25">
                  <c:v>1.4811823140689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42-492C-AE50-FF486FEBD0A8}"/>
            </c:ext>
          </c:extLst>
        </c:ser>
        <c:ser>
          <c:idx val="1"/>
          <c:order val="1"/>
          <c:tx>
            <c:strRef>
              <c:f>'Figur 56'!$C$3</c:f>
              <c:strCache>
                <c:ptCount val="1"/>
                <c:pt idx="0">
                  <c:v> Reallø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6'!$A$4:$A$29</c:f>
              <c:numCache>
                <c:formatCode>General</c:formatCode>
                <c:ptCount val="2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  <c:pt idx="25">
                  <c:v>2030</c:v>
                </c:pt>
              </c:numCache>
            </c:numRef>
          </c:cat>
          <c:val>
            <c:numRef>
              <c:f>'Figur 56'!$C$4:$C$29</c:f>
              <c:numCache>
                <c:formatCode>General</c:formatCode>
                <c:ptCount val="26"/>
                <c:pt idx="0">
                  <c:v>1.024790420319599</c:v>
                </c:pt>
                <c:pt idx="1">
                  <c:v>0.89857778743995809</c:v>
                </c:pt>
                <c:pt idx="2">
                  <c:v>2.2212395217879433</c:v>
                </c:pt>
                <c:pt idx="3">
                  <c:v>1.3113946668237508</c:v>
                </c:pt>
                <c:pt idx="4">
                  <c:v>1.6358053210742796</c:v>
                </c:pt>
                <c:pt idx="5">
                  <c:v>0.10995954299528599</c:v>
                </c:pt>
                <c:pt idx="6">
                  <c:v>-3.6447585556420581E-2</c:v>
                </c:pt>
                <c:pt idx="7">
                  <c:v>-0.47420278577949837</c:v>
                </c:pt>
                <c:pt idx="8">
                  <c:v>0.78079920460862873</c:v>
                </c:pt>
                <c:pt idx="9">
                  <c:v>0.70934778409590393</c:v>
                </c:pt>
                <c:pt idx="10">
                  <c:v>1.3717545302394329</c:v>
                </c:pt>
                <c:pt idx="11">
                  <c:v>2.0891727317169151</c:v>
                </c:pt>
                <c:pt idx="12">
                  <c:v>1.0859949673457603</c:v>
                </c:pt>
                <c:pt idx="13">
                  <c:v>1.7095413231256851</c:v>
                </c:pt>
                <c:pt idx="14">
                  <c:v>1.5558378610241563</c:v>
                </c:pt>
                <c:pt idx="15">
                  <c:v>1.8282051382002118</c:v>
                </c:pt>
                <c:pt idx="16">
                  <c:v>0.51424173235015136</c:v>
                </c:pt>
                <c:pt idx="17">
                  <c:v>-4.68817580407066</c:v>
                </c:pt>
                <c:pt idx="18">
                  <c:v>0.74814332617827439</c:v>
                </c:pt>
                <c:pt idx="19">
                  <c:v>3.6720420631801698</c:v>
                </c:pt>
                <c:pt idx="20">
                  <c:v>2.6622822323334017</c:v>
                </c:pt>
                <c:pt idx="21">
                  <c:v>1.7750990643568665</c:v>
                </c:pt>
                <c:pt idx="22">
                  <c:v>1.0905428652497884</c:v>
                </c:pt>
                <c:pt idx="23">
                  <c:v>1.0625332376861918</c:v>
                </c:pt>
                <c:pt idx="24">
                  <c:v>1.3173485203229918</c:v>
                </c:pt>
                <c:pt idx="25">
                  <c:v>1.3796423427785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042-492C-AE50-FF486FEBD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3387736"/>
        <c:axId val="683389048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56'!$A$4:$A$29</c:f>
              <c:numCache>
                <c:formatCode>General</c:formatCode>
                <c:ptCount val="2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  <c:pt idx="21">
                  <c:v>2026</c:v>
                </c:pt>
                <c:pt idx="22">
                  <c:v>2027</c:v>
                </c:pt>
                <c:pt idx="23">
                  <c:v>2028</c:v>
                </c:pt>
                <c:pt idx="24">
                  <c:v>2029</c:v>
                </c:pt>
                <c:pt idx="25">
                  <c:v>2030</c:v>
                </c:pt>
              </c:numCache>
            </c:numRef>
          </c:cat>
          <c:val>
            <c:numLit>
              <c:formatCode>General</c:formatCode>
              <c:ptCount val="26"/>
              <c:pt idx="0">
                <c:v>2005</c:v>
              </c:pt>
              <c:pt idx="1">
                <c:v>2006</c:v>
              </c:pt>
              <c:pt idx="2">
                <c:v>2007</c:v>
              </c:pt>
              <c:pt idx="3">
                <c:v>2008</c:v>
              </c:pt>
              <c:pt idx="4">
                <c:v>2009</c:v>
              </c:pt>
              <c:pt idx="5">
                <c:v>2010</c:v>
              </c:pt>
              <c:pt idx="6">
                <c:v>2011</c:v>
              </c:pt>
              <c:pt idx="7">
                <c:v>2012</c:v>
              </c:pt>
              <c:pt idx="8">
                <c:v>2013</c:v>
              </c:pt>
              <c:pt idx="9">
                <c:v>2014</c:v>
              </c:pt>
              <c:pt idx="10">
                <c:v>2015</c:v>
              </c:pt>
              <c:pt idx="11">
                <c:v>2016</c:v>
              </c:pt>
              <c:pt idx="12">
                <c:v>2017</c:v>
              </c:pt>
              <c:pt idx="13">
                <c:v>2018</c:v>
              </c:pt>
              <c:pt idx="14">
                <c:v>2019</c:v>
              </c:pt>
              <c:pt idx="15">
                <c:v>2020</c:v>
              </c:pt>
              <c:pt idx="16">
                <c:v>2021</c:v>
              </c:pt>
              <c:pt idx="17">
                <c:v>2022</c:v>
              </c:pt>
              <c:pt idx="18">
                <c:v>2023</c:v>
              </c:pt>
              <c:pt idx="19">
                <c:v>2024</c:v>
              </c:pt>
              <c:pt idx="20">
                <c:v>2025</c:v>
              </c:pt>
              <c:pt idx="21">
                <c:v>2026</c:v>
              </c:pt>
              <c:pt idx="22">
                <c:v>2027</c:v>
              </c:pt>
              <c:pt idx="23">
                <c:v>2028</c:v>
              </c:pt>
              <c:pt idx="24">
                <c:v>2029</c:v>
              </c:pt>
              <c:pt idx="25">
                <c:v>20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042-492C-AE50-FF486FEBD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6350760"/>
        <c:axId val="686349120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8042-492C-AE50-FF486FEBD0A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8042-492C-AE50-FF486FEBD0A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8042-492C-AE50-FF486FEBD0A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8042-492C-AE50-FF486FEBD0A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8042-492C-AE50-FF486FEBD0A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8042-492C-AE50-FF486FEBD0A8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8042-492C-AE50-FF486FEBD0A8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8042-492C-AE50-FF486FEBD0A8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8042-492C-AE50-FF486FEBD0A8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8042-492C-AE50-FF486FEBD0A8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8042-492C-AE50-FF486FEBD0A8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8042-492C-AE50-FF486FEBD0A8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8042-492C-AE50-FF486FEBD0A8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8042-492C-AE50-FF486FEBD0A8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8042-492C-AE50-FF486FEBD0A8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8042-492C-AE50-FF486FEBD0A8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8042-492C-AE50-FF486FEBD0A8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8042-492C-AE50-FF486FEBD0A8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8042-492C-AE50-FF486FEBD0A8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8042-492C-AE50-FF486FEBD0A8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8042-492C-AE50-FF486FEBD0A8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8042-492C-AE50-FF486FEBD0A8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8042-492C-AE50-FF486FEBD0A8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8042-492C-AE50-FF486FEBD0A8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8042-492C-AE50-FF486FEBD0A8}"/>
              </c:ext>
            </c:extLst>
          </c:dPt>
          <c:dPt>
            <c:idx val="5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8042-492C-AE50-FF486FEBD0A8}"/>
              </c:ext>
            </c:extLst>
          </c:dPt>
          <c:dPt>
            <c:idx val="5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8042-492C-AE50-FF486FEBD0A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042-492C-AE50-FF486FEBD0A8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8042-492C-AE50-FF486FEBD0A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042-492C-AE50-FF486FEBD0A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8042-492C-AE50-FF486FEBD0A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042-492C-AE50-FF486FEBD0A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042-492C-AE50-FF486FEBD0A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042-492C-AE50-FF486FEBD0A8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8042-492C-AE50-FF486FEBD0A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042-492C-AE50-FF486FEBD0A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042-492C-AE50-FF486FEBD0A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042-492C-AE50-FF486FEBD0A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042-492C-AE50-FF486FEBD0A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042-492C-AE50-FF486FEBD0A8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8042-492C-AE50-FF486FEBD0A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042-492C-AE50-FF486FEBD0A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042-492C-AE50-FF486FEBD0A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042-492C-AE50-FF486FEBD0A8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042-492C-AE50-FF486FEBD0A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042-492C-AE50-FF486FEBD0A8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8042-492C-AE50-FF486FEBD0A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042-492C-AE50-FF486FEBD0A8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8042-492C-AE50-FF486FEBD0A8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042-492C-AE50-FF486FEBD0A8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8042-492C-AE50-FF486FEBD0A8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042-492C-AE50-FF486FEBD0A8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A-8042-492C-AE50-FF486FEBD0A8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042-492C-AE50-FF486FEBD0A8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8042-492C-AE50-FF486FEBD0A8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042-492C-AE50-FF486FEBD0A8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8042-492C-AE50-FF486FEBD0A8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042-492C-AE50-FF486FEBD0A8}"/>
                </c:ext>
              </c:extLst>
            </c:dLbl>
            <c:dLbl>
              <c:idx val="3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D-8042-492C-AE50-FF486FEBD0A8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042-492C-AE50-FF486FEBD0A8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8042-492C-AE50-FF486FEBD0A8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042-492C-AE50-FF486FEBD0A8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8042-492C-AE50-FF486FEBD0A8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042-492C-AE50-FF486FEBD0A8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0-8042-492C-AE50-FF486FEBD0A8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042-492C-AE50-FF486FEBD0A8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8042-492C-AE50-FF486FEBD0A8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042-492C-AE50-FF486FEBD0A8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8042-492C-AE50-FF486FEBD0A8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042-492C-AE50-FF486FEBD0A8}"/>
                </c:ext>
              </c:extLst>
            </c:dLbl>
            <c:dLbl>
              <c:idx val="43"/>
              <c:layout/>
              <c:tx>
                <c:rich>
                  <a:bodyPr/>
                  <a:lstStyle/>
                  <a:p>
                    <a:r>
                      <a:rPr lang="en-US"/>
                      <a:t>202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3-8042-492C-AE50-FF486FEBD0A8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042-492C-AE50-FF486FEBD0A8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8042-492C-AE50-FF486FEBD0A8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042-492C-AE50-FF486FEBD0A8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8042-492C-AE50-FF486FEBD0A8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042-492C-AE50-FF486FEBD0A8}"/>
                </c:ext>
              </c:extLst>
            </c:dLbl>
            <c:dLbl>
              <c:idx val="49"/>
              <c:layout/>
              <c:tx>
                <c:rich>
                  <a:bodyPr/>
                  <a:lstStyle/>
                  <a:p>
                    <a:r>
                      <a:rPr lang="en-US"/>
                      <a:t>202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6-8042-492C-AE50-FF486FEBD0A8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8042-492C-AE50-FF486FEBD0A8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8042-492C-AE50-FF486FEBD0A8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8042-492C-AE50-FF486FEBD0A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53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5</c:v>
              </c:pt>
              <c:pt idx="41">
                <c:v>21</c:v>
              </c:pt>
              <c:pt idx="42">
                <c:v>21.5</c:v>
              </c:pt>
              <c:pt idx="43">
                <c:v>22</c:v>
              </c:pt>
              <c:pt idx="44">
                <c:v>22.5</c:v>
              </c:pt>
              <c:pt idx="45">
                <c:v>23</c:v>
              </c:pt>
              <c:pt idx="46">
                <c:v>23.5</c:v>
              </c:pt>
              <c:pt idx="47">
                <c:v>24</c:v>
              </c:pt>
              <c:pt idx="48">
                <c:v>24.5</c:v>
              </c:pt>
              <c:pt idx="49">
                <c:v>25</c:v>
              </c:pt>
              <c:pt idx="50">
                <c:v>25.5</c:v>
              </c:pt>
              <c:pt idx="51">
                <c:v>26</c:v>
              </c:pt>
              <c:pt idx="52">
                <c:v>26.498999999999999</c:v>
              </c:pt>
            </c:numLit>
          </c:xVal>
          <c:yVal>
            <c:numLit>
              <c:formatCode>General</c:formatCode>
              <c:ptCount val="53"/>
              <c:pt idx="0">
                <c:v>-4</c:v>
              </c:pt>
              <c:pt idx="1">
                <c:v>-4</c:v>
              </c:pt>
              <c:pt idx="2">
                <c:v>-4</c:v>
              </c:pt>
              <c:pt idx="3">
                <c:v>-4</c:v>
              </c:pt>
              <c:pt idx="4">
                <c:v>-4</c:v>
              </c:pt>
              <c:pt idx="5">
                <c:v>-4</c:v>
              </c:pt>
              <c:pt idx="6">
                <c:v>-4</c:v>
              </c:pt>
              <c:pt idx="7">
                <c:v>-4</c:v>
              </c:pt>
              <c:pt idx="8">
                <c:v>-4</c:v>
              </c:pt>
              <c:pt idx="9">
                <c:v>-4</c:v>
              </c:pt>
              <c:pt idx="10">
                <c:v>-4</c:v>
              </c:pt>
              <c:pt idx="11">
                <c:v>-4</c:v>
              </c:pt>
              <c:pt idx="12">
                <c:v>-4</c:v>
              </c:pt>
              <c:pt idx="13">
                <c:v>-4</c:v>
              </c:pt>
              <c:pt idx="14">
                <c:v>-4</c:v>
              </c:pt>
              <c:pt idx="15">
                <c:v>-4</c:v>
              </c:pt>
              <c:pt idx="16">
                <c:v>-4</c:v>
              </c:pt>
              <c:pt idx="17">
                <c:v>-4</c:v>
              </c:pt>
              <c:pt idx="18">
                <c:v>-4</c:v>
              </c:pt>
              <c:pt idx="19">
                <c:v>-4</c:v>
              </c:pt>
              <c:pt idx="20">
                <c:v>-4</c:v>
              </c:pt>
              <c:pt idx="21">
                <c:v>-4</c:v>
              </c:pt>
              <c:pt idx="22">
                <c:v>-4</c:v>
              </c:pt>
              <c:pt idx="23">
                <c:v>-4</c:v>
              </c:pt>
              <c:pt idx="24">
                <c:v>-4</c:v>
              </c:pt>
              <c:pt idx="25">
                <c:v>-4</c:v>
              </c:pt>
              <c:pt idx="26">
                <c:v>-4</c:v>
              </c:pt>
              <c:pt idx="27">
                <c:v>-4</c:v>
              </c:pt>
              <c:pt idx="28">
                <c:v>-4</c:v>
              </c:pt>
              <c:pt idx="29">
                <c:v>-4</c:v>
              </c:pt>
              <c:pt idx="30">
                <c:v>-4</c:v>
              </c:pt>
              <c:pt idx="31">
                <c:v>-4</c:v>
              </c:pt>
              <c:pt idx="32">
                <c:v>-4</c:v>
              </c:pt>
              <c:pt idx="33">
                <c:v>-4</c:v>
              </c:pt>
              <c:pt idx="34">
                <c:v>-4</c:v>
              </c:pt>
              <c:pt idx="35">
                <c:v>-4</c:v>
              </c:pt>
              <c:pt idx="36">
                <c:v>-4</c:v>
              </c:pt>
              <c:pt idx="37">
                <c:v>-4</c:v>
              </c:pt>
              <c:pt idx="38">
                <c:v>-4</c:v>
              </c:pt>
              <c:pt idx="39">
                <c:v>-4</c:v>
              </c:pt>
              <c:pt idx="40">
                <c:v>-4</c:v>
              </c:pt>
              <c:pt idx="41">
                <c:v>-4</c:v>
              </c:pt>
              <c:pt idx="42">
                <c:v>-4</c:v>
              </c:pt>
              <c:pt idx="43">
                <c:v>-4</c:v>
              </c:pt>
              <c:pt idx="44">
                <c:v>-4</c:v>
              </c:pt>
              <c:pt idx="45">
                <c:v>-4</c:v>
              </c:pt>
              <c:pt idx="46">
                <c:v>-4</c:v>
              </c:pt>
              <c:pt idx="47">
                <c:v>-4</c:v>
              </c:pt>
              <c:pt idx="48">
                <c:v>-4</c:v>
              </c:pt>
              <c:pt idx="49">
                <c:v>-4</c:v>
              </c:pt>
              <c:pt idx="50">
                <c:v>-4</c:v>
              </c:pt>
              <c:pt idx="51">
                <c:v>-4</c:v>
              </c:pt>
              <c:pt idx="52">
                <c:v>-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8-8042-492C-AE50-FF486FEBD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3387736"/>
        <c:axId val="683389048"/>
      </c:scatterChart>
      <c:catAx>
        <c:axId val="683387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3389048"/>
        <c:crosses val="min"/>
        <c:auto val="0"/>
        <c:lblAlgn val="ctr"/>
        <c:lblOffset val="100"/>
        <c:noMultiLvlLbl val="0"/>
      </c:catAx>
      <c:valAx>
        <c:axId val="683389048"/>
        <c:scaling>
          <c:orientation val="minMax"/>
          <c:max val="4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3387736"/>
        <c:crosses val="autoZero"/>
        <c:crossBetween val="between"/>
        <c:majorUnit val="2"/>
      </c:valAx>
      <c:valAx>
        <c:axId val="686349120"/>
        <c:scaling>
          <c:orientation val="minMax"/>
          <c:max val="4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686350760"/>
        <c:crosses val="max"/>
        <c:crossBetween val="between"/>
        <c:majorUnit val="2"/>
      </c:valAx>
      <c:catAx>
        <c:axId val="686350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634912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8432692307692318"/>
          <c:w val="0.99"/>
          <c:h val="0.10769230769230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938195302843014"/>
          <c:h val="0.70594159159499859"/>
        </c:manualLayout>
      </c:layout>
      <c:barChart>
        <c:barDir val="col"/>
        <c:grouping val="stacked"/>
        <c:varyColors val="0"/>
        <c:ser>
          <c:idx val="1"/>
          <c:order val="1"/>
          <c:tx>
            <c:v> Energi</c:v>
          </c:tx>
          <c:spPr>
            <a:solidFill>
              <a:srgbClr val="AAA631"/>
            </a:solidFill>
            <a:ln w="19050">
              <a:noFill/>
            </a:ln>
            <a:effectLst/>
          </c:spPr>
          <c:invertIfNegative val="0"/>
          <c:cat>
            <c:numRef>
              <c:f>'Figur 57'!$A$4:$A$75</c:f>
              <c:numCache>
                <c:formatCode>m/d/yyyy</c:formatCode>
                <c:ptCount val="7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</c:numCache>
            </c:numRef>
          </c:cat>
          <c:val>
            <c:numRef>
              <c:f>'Figur 57'!$C$4:$C$75</c:f>
              <c:numCache>
                <c:formatCode>0.000</c:formatCode>
                <c:ptCount val="72"/>
                <c:pt idx="0">
                  <c:v>0.11299888189768445</c:v>
                </c:pt>
                <c:pt idx="1">
                  <c:v>-0.26646954235091025</c:v>
                </c:pt>
                <c:pt idx="2">
                  <c:v>-0.61304300732242467</c:v>
                </c:pt>
                <c:pt idx="3">
                  <c:v>-1.2162684448893173</c:v>
                </c:pt>
                <c:pt idx="4">
                  <c:v>-1.1685855158534226</c:v>
                </c:pt>
                <c:pt idx="5">
                  <c:v>-0.77801616279961339</c:v>
                </c:pt>
                <c:pt idx="6">
                  <c:v>-0.55696175429827921</c:v>
                </c:pt>
                <c:pt idx="7">
                  <c:v>-0.45810628311453255</c:v>
                </c:pt>
                <c:pt idx="8">
                  <c:v>-0.47867213519961349</c:v>
                </c:pt>
                <c:pt idx="9">
                  <c:v>-0.53740410832884589</c:v>
                </c:pt>
                <c:pt idx="10">
                  <c:v>-0.7571307394555985</c:v>
                </c:pt>
                <c:pt idx="11">
                  <c:v>-0.63617976522824071</c:v>
                </c:pt>
                <c:pt idx="12">
                  <c:v>-0.62830010928323654</c:v>
                </c:pt>
                <c:pt idx="13">
                  <c:v>-0.10976404190421478</c:v>
                </c:pt>
                <c:pt idx="14">
                  <c:v>0.38437803420689604</c:v>
                </c:pt>
                <c:pt idx="15">
                  <c:v>0.78700417583015292</c:v>
                </c:pt>
                <c:pt idx="16">
                  <c:v>0.86995243676761902</c:v>
                </c:pt>
                <c:pt idx="17">
                  <c:v>0.84619999311132288</c:v>
                </c:pt>
                <c:pt idx="18">
                  <c:v>1.1003369993629497</c:v>
                </c:pt>
                <c:pt idx="19">
                  <c:v>1.1935660291109007</c:v>
                </c:pt>
                <c:pt idx="20">
                  <c:v>1.3289993491644605</c:v>
                </c:pt>
                <c:pt idx="21">
                  <c:v>2.0844987229803169</c:v>
                </c:pt>
                <c:pt idx="22">
                  <c:v>2.5420048077626172</c:v>
                </c:pt>
                <c:pt idx="23">
                  <c:v>2.1760176567399077</c:v>
                </c:pt>
                <c:pt idx="24">
                  <c:v>3.4302782348915652</c:v>
                </c:pt>
                <c:pt idx="25">
                  <c:v>2.9543423575543373</c:v>
                </c:pt>
                <c:pt idx="26">
                  <c:v>3.3289212077892829</c:v>
                </c:pt>
                <c:pt idx="27">
                  <c:v>4.408905424738351</c:v>
                </c:pt>
                <c:pt idx="28">
                  <c:v>4.2894233448358463</c:v>
                </c:pt>
                <c:pt idx="29">
                  <c:v>4.5584774315792256</c:v>
                </c:pt>
                <c:pt idx="30">
                  <c:v>4.6150340961946137</c:v>
                </c:pt>
                <c:pt idx="31">
                  <c:v>4.3895044857497814</c:v>
                </c:pt>
                <c:pt idx="32">
                  <c:v>5.9326012765945002</c:v>
                </c:pt>
                <c:pt idx="33">
                  <c:v>5.9247751380577753</c:v>
                </c:pt>
                <c:pt idx="34">
                  <c:v>4.2942873229151663</c:v>
                </c:pt>
                <c:pt idx="35">
                  <c:v>3.5590115498293091</c:v>
                </c:pt>
                <c:pt idx="36">
                  <c:v>3.3459548742112428</c:v>
                </c:pt>
                <c:pt idx="37">
                  <c:v>2.8945722142413501</c:v>
                </c:pt>
                <c:pt idx="38">
                  <c:v>2.0951583630346571</c:v>
                </c:pt>
                <c:pt idx="39">
                  <c:v>0.68525678705139059</c:v>
                </c:pt>
                <c:pt idx="40">
                  <c:v>-1.3107935349095563</c:v>
                </c:pt>
                <c:pt idx="41">
                  <c:v>-1.8376987339880957</c:v>
                </c:pt>
                <c:pt idx="42">
                  <c:v>-2.5789667642986589</c:v>
                </c:pt>
                <c:pt idx="43">
                  <c:v>-2.3123981721301776</c:v>
                </c:pt>
                <c:pt idx="44">
                  <c:v>-3.8509513328745753</c:v>
                </c:pt>
                <c:pt idx="45">
                  <c:v>-4.6026043270245163</c:v>
                </c:pt>
                <c:pt idx="46">
                  <c:v>-3.3173878181850593</c:v>
                </c:pt>
                <c:pt idx="47">
                  <c:v>-2.5323147110563142</c:v>
                </c:pt>
                <c:pt idx="48">
                  <c:v>-3.0865682619830657</c:v>
                </c:pt>
                <c:pt idx="49">
                  <c:v>-2.4465605035824907</c:v>
                </c:pt>
                <c:pt idx="50">
                  <c:v>-2.2151426215723897</c:v>
                </c:pt>
                <c:pt idx="51">
                  <c:v>-1.909978917229691</c:v>
                </c:pt>
                <c:pt idx="52">
                  <c:v>-1.9979538596762721E-2</c:v>
                </c:pt>
                <c:pt idx="53">
                  <c:v>5.1466953688569933E-2</c:v>
                </c:pt>
                <c:pt idx="54">
                  <c:v>0.30055714810509765</c:v>
                </c:pt>
                <c:pt idx="55">
                  <c:v>9.3581917836627865E-2</c:v>
                </c:pt>
                <c:pt idx="56">
                  <c:v>-2.8973693632405526E-2</c:v>
                </c:pt>
                <c:pt idx="57">
                  <c:v>-7.9350394244936728E-2</c:v>
                </c:pt>
                <c:pt idx="58">
                  <c:v>6.417155329386165E-3</c:v>
                </c:pt>
                <c:pt idx="59">
                  <c:v>0.10827213608365993</c:v>
                </c:pt>
                <c:pt idx="60">
                  <c:v>-0.33399078186922482</c:v>
                </c:pt>
                <c:pt idx="61">
                  <c:v>-0.3729287731617113</c:v>
                </c:pt>
                <c:pt idx="62">
                  <c:v>-0.39227473913248789</c:v>
                </c:pt>
                <c:pt idx="63">
                  <c:v>-0.43404162589009387</c:v>
                </c:pt>
                <c:pt idx="64">
                  <c:v>-0.45901530133080692</c:v>
                </c:pt>
                <c:pt idx="65">
                  <c:v>-0.45496274572765733</c:v>
                </c:pt>
                <c:pt idx="66">
                  <c:v>-0.40677541240591586</c:v>
                </c:pt>
                <c:pt idx="67">
                  <c:v>-0.37221555720842014</c:v>
                </c:pt>
                <c:pt idx="68">
                  <c:v>-0.37702981851312917</c:v>
                </c:pt>
                <c:pt idx="69">
                  <c:v>-0.38196933676456757</c:v>
                </c:pt>
                <c:pt idx="70">
                  <c:v>-0.32113450586448516</c:v>
                </c:pt>
                <c:pt idx="71">
                  <c:v>-0.34435226211846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82-40D2-BB3E-F29A0962C1FD}"/>
            </c:ext>
          </c:extLst>
        </c:ser>
        <c:ser>
          <c:idx val="2"/>
          <c:order val="2"/>
          <c:tx>
            <c:v> Fødevarer</c:v>
          </c:tx>
          <c:spPr>
            <a:solidFill>
              <a:srgbClr val="D0CD8D"/>
            </a:solidFill>
            <a:ln w="19050">
              <a:noFill/>
            </a:ln>
            <a:effectLst/>
          </c:spPr>
          <c:invertIfNegative val="0"/>
          <c:cat>
            <c:numRef>
              <c:f>'Figur 57'!$A$4:$A$75</c:f>
              <c:numCache>
                <c:formatCode>m/d/yyyy</c:formatCode>
                <c:ptCount val="7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</c:numCache>
            </c:numRef>
          </c:cat>
          <c:val>
            <c:numRef>
              <c:f>'Figur 57'!$D$4:$D$75</c:f>
              <c:numCache>
                <c:formatCode>0.000</c:formatCode>
                <c:ptCount val="72"/>
                <c:pt idx="0">
                  <c:v>0.11469758687258612</c:v>
                </c:pt>
                <c:pt idx="1">
                  <c:v>0.14882837967401671</c:v>
                </c:pt>
                <c:pt idx="2">
                  <c:v>0.2133841193455249</c:v>
                </c:pt>
                <c:pt idx="3">
                  <c:v>0.21275765158806592</c:v>
                </c:pt>
                <c:pt idx="4">
                  <c:v>0.21776277724204418</c:v>
                </c:pt>
                <c:pt idx="5">
                  <c:v>0.11722986512524095</c:v>
                </c:pt>
                <c:pt idx="6">
                  <c:v>9.6070172084130129E-2</c:v>
                </c:pt>
                <c:pt idx="7">
                  <c:v>6.0421462945140163E-2</c:v>
                </c:pt>
                <c:pt idx="8">
                  <c:v>6.986354869816766E-2</c:v>
                </c:pt>
                <c:pt idx="9">
                  <c:v>5.8815961538461761E-2</c:v>
                </c:pt>
                <c:pt idx="10">
                  <c:v>7.8660038610038813E-2</c:v>
                </c:pt>
                <c:pt idx="11">
                  <c:v>3.2939168278530488E-2</c:v>
                </c:pt>
                <c:pt idx="12">
                  <c:v>-4.5390173410402085E-3</c:v>
                </c:pt>
                <c:pt idx="13">
                  <c:v>-1.9625383141763077E-2</c:v>
                </c:pt>
                <c:pt idx="14">
                  <c:v>-9.3923850574713086E-2</c:v>
                </c:pt>
                <c:pt idx="15">
                  <c:v>1.3367366412214206E-2</c:v>
                </c:pt>
                <c:pt idx="16">
                  <c:v>-4.0837809523810067E-2</c:v>
                </c:pt>
                <c:pt idx="17">
                  <c:v>-3.7260133206470078E-2</c:v>
                </c:pt>
                <c:pt idx="18">
                  <c:v>1.8005103969754566E-2</c:v>
                </c:pt>
                <c:pt idx="19">
                  <c:v>-9.4293838862571054E-4</c:v>
                </c:pt>
                <c:pt idx="20">
                  <c:v>2.8767863894140072E-2</c:v>
                </c:pt>
                <c:pt idx="21">
                  <c:v>6.5272539831301851E-2</c:v>
                </c:pt>
                <c:pt idx="22">
                  <c:v>5.761953271028069E-2</c:v>
                </c:pt>
                <c:pt idx="23">
                  <c:v>9.9296244131454825E-2</c:v>
                </c:pt>
                <c:pt idx="24">
                  <c:v>0.11845968489342021</c:v>
                </c:pt>
                <c:pt idx="25">
                  <c:v>0.19337990867579977</c:v>
                </c:pt>
                <c:pt idx="26">
                  <c:v>0.2334944595821983</c:v>
                </c:pt>
                <c:pt idx="27">
                  <c:v>0.30019740143369195</c:v>
                </c:pt>
                <c:pt idx="28">
                  <c:v>0.4310976929902397</c:v>
                </c:pt>
                <c:pt idx="29">
                  <c:v>0.58090369718309864</c:v>
                </c:pt>
                <c:pt idx="30">
                  <c:v>0.62093596872285051</c:v>
                </c:pt>
                <c:pt idx="31">
                  <c:v>0.65580790616854912</c:v>
                </c:pt>
                <c:pt idx="32">
                  <c:v>0.60529493127147693</c:v>
                </c:pt>
                <c:pt idx="33">
                  <c:v>0.59640858113848794</c:v>
                </c:pt>
                <c:pt idx="34">
                  <c:v>0.56597540702656346</c:v>
                </c:pt>
                <c:pt idx="35">
                  <c:v>0.53520267241379349</c:v>
                </c:pt>
                <c:pt idx="36">
                  <c:v>0.55716669505962491</c:v>
                </c:pt>
                <c:pt idx="37">
                  <c:v>0.53527932489451435</c:v>
                </c:pt>
                <c:pt idx="38">
                  <c:v>0.54797497886728608</c:v>
                </c:pt>
                <c:pt idx="39">
                  <c:v>0.39361086773378129</c:v>
                </c:pt>
                <c:pt idx="40">
                  <c:v>0.33842653583617788</c:v>
                </c:pt>
                <c:pt idx="41">
                  <c:v>0.28137729591836769</c:v>
                </c:pt>
                <c:pt idx="42">
                  <c:v>0.22984303691275104</c:v>
                </c:pt>
                <c:pt idx="43">
                  <c:v>0.17092569737954366</c:v>
                </c:pt>
                <c:pt idx="44">
                  <c:v>0.17749550847457651</c:v>
                </c:pt>
                <c:pt idx="45">
                  <c:v>0.12696289095519825</c:v>
                </c:pt>
                <c:pt idx="46">
                  <c:v>0.16021120543293707</c:v>
                </c:pt>
                <c:pt idx="47">
                  <c:v>7.9116382252559875E-2</c:v>
                </c:pt>
                <c:pt idx="48">
                  <c:v>8.9987129551226744E-2</c:v>
                </c:pt>
                <c:pt idx="49">
                  <c:v>1.1955976430977013E-2</c:v>
                </c:pt>
                <c:pt idx="50">
                  <c:v>4.7053114478114583E-2</c:v>
                </c:pt>
                <c:pt idx="51">
                  <c:v>-2.670517181823091E-2</c:v>
                </c:pt>
                <c:pt idx="52">
                  <c:v>-9.5401386967333843E-2</c:v>
                </c:pt>
                <c:pt idx="53">
                  <c:v>-0.20236310367405552</c:v>
                </c:pt>
                <c:pt idx="54">
                  <c:v>-0.28366662266710468</c:v>
                </c:pt>
                <c:pt idx="55">
                  <c:v>-0.20547946307790443</c:v>
                </c:pt>
                <c:pt idx="56">
                  <c:v>-0.15792821856713143</c:v>
                </c:pt>
                <c:pt idx="57">
                  <c:v>-0.14485700104507646</c:v>
                </c:pt>
                <c:pt idx="58">
                  <c:v>-0.15629344356596672</c:v>
                </c:pt>
                <c:pt idx="59">
                  <c:v>-3.3708599646520371E-2</c:v>
                </c:pt>
                <c:pt idx="60">
                  <c:v>-9.7256211316550503E-2</c:v>
                </c:pt>
                <c:pt idx="61">
                  <c:v>-0.10675329833202034</c:v>
                </c:pt>
                <c:pt idx="62">
                  <c:v>-0.1611297369948663</c:v>
                </c:pt>
                <c:pt idx="63">
                  <c:v>-8.109444240982383E-2</c:v>
                </c:pt>
                <c:pt idx="64">
                  <c:v>-6.586761863028455E-2</c:v>
                </c:pt>
                <c:pt idx="65">
                  <c:v>-5.0515450541386883E-2</c:v>
                </c:pt>
                <c:pt idx="66">
                  <c:v>-3.5093149912983485E-2</c:v>
                </c:pt>
                <c:pt idx="67">
                  <c:v>-3.860296211530781E-2</c:v>
                </c:pt>
                <c:pt idx="68">
                  <c:v>-4.2139395066445214E-2</c:v>
                </c:pt>
                <c:pt idx="69">
                  <c:v>-4.5654164754189229E-2</c:v>
                </c:pt>
                <c:pt idx="70">
                  <c:v>-4.9156078927578117E-2</c:v>
                </c:pt>
                <c:pt idx="71">
                  <c:v>-5.26889849217633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82-40D2-BB3E-F29A0962C1FD}"/>
            </c:ext>
          </c:extLst>
        </c:ser>
        <c:ser>
          <c:idx val="3"/>
          <c:order val="3"/>
          <c:tx>
            <c:v> Import</c:v>
          </c:tx>
          <c:spPr>
            <a:solidFill>
              <a:srgbClr val="7D8081"/>
            </a:solidFill>
            <a:ln w="19050">
              <a:noFill/>
            </a:ln>
            <a:effectLst/>
          </c:spPr>
          <c:invertIfNegative val="0"/>
          <c:cat>
            <c:numRef>
              <c:f>'Figur 57'!$A$4:$A$75</c:f>
              <c:numCache>
                <c:formatCode>m/d/yyyy</c:formatCode>
                <c:ptCount val="7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</c:numCache>
            </c:numRef>
          </c:cat>
          <c:val>
            <c:numRef>
              <c:f>'Figur 57'!$E$4:$E$75</c:f>
              <c:numCache>
                <c:formatCode>0.000</c:formatCode>
                <c:ptCount val="72"/>
                <c:pt idx="0">
                  <c:v>6.6415866762779927E-2</c:v>
                </c:pt>
                <c:pt idx="1">
                  <c:v>3.6419698365485129E-2</c:v>
                </c:pt>
                <c:pt idx="2">
                  <c:v>5.4037991563982146E-2</c:v>
                </c:pt>
                <c:pt idx="3">
                  <c:v>2.2659216294910169E-2</c:v>
                </c:pt>
                <c:pt idx="4">
                  <c:v>-7.3457064081112827E-2</c:v>
                </c:pt>
                <c:pt idx="5">
                  <c:v>-0.16221346868356845</c:v>
                </c:pt>
                <c:pt idx="6">
                  <c:v>-0.22260541200467415</c:v>
                </c:pt>
                <c:pt idx="7">
                  <c:v>-0.26321078149669863</c:v>
                </c:pt>
                <c:pt idx="8">
                  <c:v>-0.2541205437932218</c:v>
                </c:pt>
                <c:pt idx="9">
                  <c:v>-0.21132781221304545</c:v>
                </c:pt>
                <c:pt idx="10">
                  <c:v>-0.16302677206514379</c:v>
                </c:pt>
                <c:pt idx="11">
                  <c:v>-0.14189849355155679</c:v>
                </c:pt>
                <c:pt idx="12">
                  <c:v>-7.61509494407097E-2</c:v>
                </c:pt>
                <c:pt idx="13">
                  <c:v>3.6837140399746629E-2</c:v>
                </c:pt>
                <c:pt idx="14">
                  <c:v>7.3460452959644429E-2</c:v>
                </c:pt>
                <c:pt idx="15">
                  <c:v>0.14854482617295323</c:v>
                </c:pt>
                <c:pt idx="16">
                  <c:v>0.31069020237985656</c:v>
                </c:pt>
                <c:pt idx="17">
                  <c:v>0.47161149735577745</c:v>
                </c:pt>
                <c:pt idx="18">
                  <c:v>0.64225547934289018</c:v>
                </c:pt>
                <c:pt idx="19">
                  <c:v>0.83929044479462755</c:v>
                </c:pt>
                <c:pt idx="20">
                  <c:v>0.98111840933382966</c:v>
                </c:pt>
                <c:pt idx="21">
                  <c:v>1.1156665270330457</c:v>
                </c:pt>
                <c:pt idx="22">
                  <c:v>1.2222632037654675</c:v>
                </c:pt>
                <c:pt idx="23">
                  <c:v>1.3946905074379521</c:v>
                </c:pt>
                <c:pt idx="24">
                  <c:v>1.6202091205574161</c:v>
                </c:pt>
                <c:pt idx="25">
                  <c:v>1.8144294987871921</c:v>
                </c:pt>
                <c:pt idx="26">
                  <c:v>1.9976486362898744</c:v>
                </c:pt>
                <c:pt idx="27">
                  <c:v>2.2057463282946586</c:v>
                </c:pt>
                <c:pt idx="28">
                  <c:v>2.3753618186022871</c:v>
                </c:pt>
                <c:pt idx="29">
                  <c:v>2.5323671560890046</c:v>
                </c:pt>
                <c:pt idx="30">
                  <c:v>2.5771046034616245</c:v>
                </c:pt>
                <c:pt idx="31">
                  <c:v>2.6426696120310664</c:v>
                </c:pt>
                <c:pt idx="32">
                  <c:v>2.6667246512768847</c:v>
                </c:pt>
                <c:pt idx="33">
                  <c:v>2.6553796589698733</c:v>
                </c:pt>
                <c:pt idx="34">
                  <c:v>2.6867988869472681</c:v>
                </c:pt>
                <c:pt idx="35">
                  <c:v>2.5534339358996028</c:v>
                </c:pt>
                <c:pt idx="36">
                  <c:v>2.3021229126908116</c:v>
                </c:pt>
                <c:pt idx="37">
                  <c:v>2.0539457834999677</c:v>
                </c:pt>
                <c:pt idx="38">
                  <c:v>1.8004582908854441</c:v>
                </c:pt>
                <c:pt idx="39">
                  <c:v>1.5029999832371117</c:v>
                </c:pt>
                <c:pt idx="40">
                  <c:v>1.2050839620981475</c:v>
                </c:pt>
                <c:pt idx="41">
                  <c:v>0.88975869723372036</c:v>
                </c:pt>
                <c:pt idx="42">
                  <c:v>0.64558246362322436</c:v>
                </c:pt>
                <c:pt idx="43">
                  <c:v>0.41440203534412856</c:v>
                </c:pt>
                <c:pt idx="44">
                  <c:v>0.20731103985175928</c:v>
                </c:pt>
                <c:pt idx="45">
                  <c:v>4.0690410999218711E-2</c:v>
                </c:pt>
                <c:pt idx="46">
                  <c:v>-6.0629979859101166E-2</c:v>
                </c:pt>
                <c:pt idx="47">
                  <c:v>-5.990798244167591E-2</c:v>
                </c:pt>
                <c:pt idx="48">
                  <c:v>-0.15021509074538997</c:v>
                </c:pt>
                <c:pt idx="49">
                  <c:v>-0.24878339831278359</c:v>
                </c:pt>
                <c:pt idx="50">
                  <c:v>-0.23648435153885061</c:v>
                </c:pt>
                <c:pt idx="51">
                  <c:v>-0.24312205268707088</c:v>
                </c:pt>
                <c:pt idx="52">
                  <c:v>-0.21602804924151608</c:v>
                </c:pt>
                <c:pt idx="53">
                  <c:v>-0.16503203466249655</c:v>
                </c:pt>
                <c:pt idx="54">
                  <c:v>-0.11302445695760276</c:v>
                </c:pt>
                <c:pt idx="55">
                  <c:v>-6.4375451766105068E-2</c:v>
                </c:pt>
                <c:pt idx="56">
                  <c:v>-2.5403415652850321E-2</c:v>
                </c:pt>
                <c:pt idx="57">
                  <c:v>-1.2952513018748849E-2</c:v>
                </c:pt>
                <c:pt idx="58">
                  <c:v>-5.8193307300456069E-2</c:v>
                </c:pt>
                <c:pt idx="59">
                  <c:v>-6.1410151837894097E-2</c:v>
                </c:pt>
                <c:pt idx="60">
                  <c:v>6.6497785564618925E-3</c:v>
                </c:pt>
                <c:pt idx="61">
                  <c:v>6.1940099230327478E-2</c:v>
                </c:pt>
                <c:pt idx="62">
                  <c:v>9.8664604994584959E-2</c:v>
                </c:pt>
                <c:pt idx="63">
                  <c:v>0.12624891846611941</c:v>
                </c:pt>
                <c:pt idx="64">
                  <c:v>0.14624247695579412</c:v>
                </c:pt>
                <c:pt idx="65">
                  <c:v>0.15797032515524381</c:v>
                </c:pt>
                <c:pt idx="66">
                  <c:v>0.17342225940406109</c:v>
                </c:pt>
                <c:pt idx="67">
                  <c:v>0.18847798670575344</c:v>
                </c:pt>
                <c:pt idx="68">
                  <c:v>0.20282246898711642</c:v>
                </c:pt>
                <c:pt idx="69">
                  <c:v>0.21593947953124779</c:v>
                </c:pt>
                <c:pt idx="70">
                  <c:v>0.22767280245943278</c:v>
                </c:pt>
                <c:pt idx="71">
                  <c:v>0.23810155805793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682-40D2-BB3E-F29A0962C1FD}"/>
            </c:ext>
          </c:extLst>
        </c:ser>
        <c:ser>
          <c:idx val="4"/>
          <c:order val="4"/>
          <c:tx>
            <c:v> Regulerede </c:v>
          </c:tx>
          <c:spPr>
            <a:solidFill>
              <a:srgbClr val="D35462"/>
            </a:solidFill>
            <a:ln w="19050">
              <a:noFill/>
            </a:ln>
            <a:effectLst/>
          </c:spPr>
          <c:invertIfNegative val="0"/>
          <c:cat>
            <c:numRef>
              <c:f>'Figur 57'!$A$4:$A$75</c:f>
              <c:numCache>
                <c:formatCode>m/d/yyyy</c:formatCode>
                <c:ptCount val="7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</c:numCache>
            </c:numRef>
          </c:cat>
          <c:val>
            <c:numRef>
              <c:f>'Figur 57'!$F$4:$F$75</c:f>
              <c:numCache>
                <c:formatCode>0.000</c:formatCode>
                <c:ptCount val="72"/>
                <c:pt idx="0">
                  <c:v>0.39468252895752909</c:v>
                </c:pt>
                <c:pt idx="1">
                  <c:v>0.36825915627996125</c:v>
                </c:pt>
                <c:pt idx="2">
                  <c:v>0.36810615976900901</c:v>
                </c:pt>
                <c:pt idx="3">
                  <c:v>0.36810615976900901</c:v>
                </c:pt>
                <c:pt idx="4">
                  <c:v>0.36881610414657706</c:v>
                </c:pt>
                <c:pt idx="5">
                  <c:v>0.36846078998073256</c:v>
                </c:pt>
                <c:pt idx="6">
                  <c:v>0.36525267686424823</c:v>
                </c:pt>
                <c:pt idx="7">
                  <c:v>0.38061982675649553</c:v>
                </c:pt>
                <c:pt idx="8">
                  <c:v>0.38135390549662374</c:v>
                </c:pt>
                <c:pt idx="9">
                  <c:v>0.38041990384615959</c:v>
                </c:pt>
                <c:pt idx="10">
                  <c:v>0.38162615830115848</c:v>
                </c:pt>
                <c:pt idx="11">
                  <c:v>0.38236431334622839</c:v>
                </c:pt>
                <c:pt idx="12">
                  <c:v>0.38946088631984954</c:v>
                </c:pt>
                <c:pt idx="13">
                  <c:v>0.45645038314176178</c:v>
                </c:pt>
                <c:pt idx="14">
                  <c:v>0.45645038314176178</c:v>
                </c:pt>
                <c:pt idx="15">
                  <c:v>0.45573597328243931</c:v>
                </c:pt>
                <c:pt idx="16">
                  <c:v>0.45486790476190131</c:v>
                </c:pt>
                <c:pt idx="17">
                  <c:v>0.45443510941959697</c:v>
                </c:pt>
                <c:pt idx="18">
                  <c:v>0.45142844990547865</c:v>
                </c:pt>
                <c:pt idx="19">
                  <c:v>0.44293545023696818</c:v>
                </c:pt>
                <c:pt idx="20">
                  <c:v>0.44167948960302589</c:v>
                </c:pt>
                <c:pt idx="21">
                  <c:v>0.43582802249296831</c:v>
                </c:pt>
                <c:pt idx="22">
                  <c:v>0.43473317757008978</c:v>
                </c:pt>
                <c:pt idx="23">
                  <c:v>0.43677417840375221</c:v>
                </c:pt>
                <c:pt idx="24">
                  <c:v>0.47043651529193536</c:v>
                </c:pt>
                <c:pt idx="25">
                  <c:v>0.84259999999999535</c:v>
                </c:pt>
                <c:pt idx="26">
                  <c:v>0.83800817438691644</c:v>
                </c:pt>
                <c:pt idx="27">
                  <c:v>0.82687625448028712</c:v>
                </c:pt>
                <c:pt idx="28">
                  <c:v>0.93233309671694264</c:v>
                </c:pt>
                <c:pt idx="29">
                  <c:v>0.92458749999999446</c:v>
                </c:pt>
                <c:pt idx="30">
                  <c:v>0.91253814074717088</c:v>
                </c:pt>
                <c:pt idx="31">
                  <c:v>0.99577158992180714</c:v>
                </c:pt>
                <c:pt idx="32">
                  <c:v>0.98465042955326454</c:v>
                </c:pt>
                <c:pt idx="33">
                  <c:v>0.97285981308411462</c:v>
                </c:pt>
                <c:pt idx="34">
                  <c:v>1.0962066838046227</c:v>
                </c:pt>
                <c:pt idx="35">
                  <c:v>1.1028217241379266</c:v>
                </c:pt>
                <c:pt idx="36">
                  <c:v>1.0874128620102212</c:v>
                </c:pt>
                <c:pt idx="37">
                  <c:v>0.71601198312236947</c:v>
                </c:pt>
                <c:pt idx="38">
                  <c:v>0.71722248520710719</c:v>
                </c:pt>
                <c:pt idx="39">
                  <c:v>0.71801364785173205</c:v>
                </c:pt>
                <c:pt idx="40">
                  <c:v>0.66765682593857889</c:v>
                </c:pt>
                <c:pt idx="41">
                  <c:v>0.66573282312926474</c:v>
                </c:pt>
                <c:pt idx="42">
                  <c:v>0.65679681208054974</c:v>
                </c:pt>
                <c:pt idx="43">
                  <c:v>0.6862616229923999</c:v>
                </c:pt>
                <c:pt idx="44">
                  <c:v>0.68800635593221104</c:v>
                </c:pt>
                <c:pt idx="45">
                  <c:v>0.69457092138630394</c:v>
                </c:pt>
                <c:pt idx="46">
                  <c:v>0.66740152801359165</c:v>
                </c:pt>
                <c:pt idx="47">
                  <c:v>0.67151450511946464</c:v>
                </c:pt>
                <c:pt idx="48">
                  <c:v>0.66214047417442923</c:v>
                </c:pt>
                <c:pt idx="49">
                  <c:v>0.61172592592592712</c:v>
                </c:pt>
                <c:pt idx="50">
                  <c:v>0.61172592592592712</c:v>
                </c:pt>
                <c:pt idx="51">
                  <c:v>0.69428868325565374</c:v>
                </c:pt>
                <c:pt idx="52">
                  <c:v>0.70579300731653105</c:v>
                </c:pt>
                <c:pt idx="53">
                  <c:v>0.77504072331249074</c:v>
                </c:pt>
                <c:pt idx="54">
                  <c:v>0.90695764278847091</c:v>
                </c:pt>
                <c:pt idx="55">
                  <c:v>0.85354849979835345</c:v>
                </c:pt>
                <c:pt idx="56">
                  <c:v>0.83885301539898371</c:v>
                </c:pt>
                <c:pt idx="57">
                  <c:v>0.88712136994319657</c:v>
                </c:pt>
                <c:pt idx="58">
                  <c:v>0.84445377851066694</c:v>
                </c:pt>
                <c:pt idx="59">
                  <c:v>0.89896065955928406</c:v>
                </c:pt>
                <c:pt idx="60">
                  <c:v>0.85367901130205537</c:v>
                </c:pt>
                <c:pt idx="61">
                  <c:v>1.1870369372487133</c:v>
                </c:pt>
                <c:pt idx="62">
                  <c:v>1.1906054076028525</c:v>
                </c:pt>
                <c:pt idx="63">
                  <c:v>1.1367334651551027</c:v>
                </c:pt>
                <c:pt idx="64">
                  <c:v>1.0821883672056583</c:v>
                </c:pt>
                <c:pt idx="65">
                  <c:v>1.0267758447511564</c:v>
                </c:pt>
                <c:pt idx="66">
                  <c:v>0.97294569313394941</c:v>
                </c:pt>
                <c:pt idx="67">
                  <c:v>0.91684618327299783</c:v>
                </c:pt>
                <c:pt idx="68">
                  <c:v>0.8588056736007359</c:v>
                </c:pt>
                <c:pt idx="69">
                  <c:v>0.80299343276567126</c:v>
                </c:pt>
                <c:pt idx="70">
                  <c:v>0.74614247519257948</c:v>
                </c:pt>
                <c:pt idx="71">
                  <c:v>0.69021339494562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682-40D2-BB3E-F29A0962C1FD}"/>
            </c:ext>
          </c:extLst>
        </c:ser>
        <c:ser>
          <c:idx val="5"/>
          <c:order val="5"/>
          <c:tx>
            <c:v> IMI</c:v>
          </c:tx>
          <c:spPr>
            <a:solidFill>
              <a:srgbClr val="C72336"/>
            </a:solidFill>
            <a:ln w="19050">
              <a:noFill/>
            </a:ln>
            <a:effectLst/>
          </c:spPr>
          <c:invertIfNegative val="0"/>
          <c:cat>
            <c:numRef>
              <c:f>'Figur 57'!$A$4:$A$75</c:f>
              <c:numCache>
                <c:formatCode>m/d/yyyy</c:formatCode>
                <c:ptCount val="7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</c:numCache>
            </c:numRef>
          </c:cat>
          <c:val>
            <c:numRef>
              <c:f>'Figur 57'!$G$4:$G$75</c:f>
              <c:numCache>
                <c:formatCode>0.000</c:formatCode>
                <c:ptCount val="72"/>
                <c:pt idx="0">
                  <c:v>0.27645610076037558</c:v>
                </c:pt>
                <c:pt idx="1">
                  <c:v>0.67173507888475903</c:v>
                </c:pt>
                <c:pt idx="2">
                  <c:v>0.4587466904456135</c:v>
                </c:pt>
                <c:pt idx="3">
                  <c:v>0.80523819875801128</c:v>
                </c:pt>
                <c:pt idx="4">
                  <c:v>0.75189571397502752</c:v>
                </c:pt>
                <c:pt idx="5">
                  <c:v>0.83989543109779419</c:v>
                </c:pt>
                <c:pt idx="6">
                  <c:v>0.7962557896299105</c:v>
                </c:pt>
                <c:pt idx="7">
                  <c:v>0.4727685564302867</c:v>
                </c:pt>
                <c:pt idx="8">
                  <c:v>0.57087127108540392</c:v>
                </c:pt>
                <c:pt idx="9">
                  <c:v>0.50180374746496181</c:v>
                </c:pt>
                <c:pt idx="10">
                  <c:v>0.45987131460955227</c:v>
                </c:pt>
                <c:pt idx="11">
                  <c:v>0.36277477715504358</c:v>
                </c:pt>
                <c:pt idx="12">
                  <c:v>0.51220741710546858</c:v>
                </c:pt>
                <c:pt idx="13">
                  <c:v>-0.26811265788249677</c:v>
                </c:pt>
                <c:pt idx="14">
                  <c:v>-0.3414378166684312</c:v>
                </c:pt>
                <c:pt idx="15">
                  <c:v>-0.54587371574355537</c:v>
                </c:pt>
                <c:pt idx="16">
                  <c:v>-0.35657749629031993</c:v>
                </c:pt>
                <c:pt idx="17">
                  <c:v>-0.49806924498658817</c:v>
                </c:pt>
                <c:pt idx="18">
                  <c:v>-1.0778105316358948</c:v>
                </c:pt>
                <c:pt idx="19">
                  <c:v>-0.95826130802874909</c:v>
                </c:pt>
                <c:pt idx="20">
                  <c:v>-0.79568798534138763</c:v>
                </c:pt>
                <c:pt idx="21">
                  <c:v>-1.1708065808474741</c:v>
                </c:pt>
                <c:pt idx="22">
                  <c:v>-1.0790506283505166</c:v>
                </c:pt>
                <c:pt idx="23">
                  <c:v>-1.1959804646473502</c:v>
                </c:pt>
                <c:pt idx="24">
                  <c:v>-1.8395689124462027</c:v>
                </c:pt>
                <c:pt idx="25">
                  <c:v>-1.1472175184419957</c:v>
                </c:pt>
                <c:pt idx="26">
                  <c:v>-1.2209607614270348</c:v>
                </c:pt>
                <c:pt idx="27">
                  <c:v>-1.6485354447893035</c:v>
                </c:pt>
                <c:pt idx="28">
                  <c:v>-1.1959178164993616</c:v>
                </c:pt>
                <c:pt idx="29">
                  <c:v>-1.1139414186541321</c:v>
                </c:pt>
                <c:pt idx="30">
                  <c:v>-0.64568231390470598</c:v>
                </c:pt>
                <c:pt idx="31">
                  <c:v>-0.34318017944897877</c:v>
                </c:pt>
                <c:pt idx="32">
                  <c:v>-1.0827420790741384</c:v>
                </c:pt>
                <c:pt idx="33">
                  <c:v>-0.80362879872687765</c:v>
                </c:pt>
                <c:pt idx="34">
                  <c:v>-0.33135741808863922</c:v>
                </c:pt>
                <c:pt idx="35">
                  <c:v>0.43918529013317092</c:v>
                </c:pt>
                <c:pt idx="36">
                  <c:v>0.79933584171805327</c:v>
                </c:pt>
                <c:pt idx="37">
                  <c:v>1.3951274031025696</c:v>
                </c:pt>
                <c:pt idx="38">
                  <c:v>1.7707158904585911</c:v>
                </c:pt>
                <c:pt idx="39">
                  <c:v>2.6815845944966794</c:v>
                </c:pt>
                <c:pt idx="40">
                  <c:v>2.9392166547226712</c:v>
                </c:pt>
                <c:pt idx="41">
                  <c:v>3.4021904619244103</c:v>
                </c:pt>
                <c:pt idx="42">
                  <c:v>4.4863417671183754</c:v>
                </c:pt>
                <c:pt idx="43">
                  <c:v>3.7457961367860548</c:v>
                </c:pt>
                <c:pt idx="44">
                  <c:v>4.1340706320058622</c:v>
                </c:pt>
                <c:pt idx="45">
                  <c:v>4.2475652262535197</c:v>
                </c:pt>
                <c:pt idx="46">
                  <c:v>3.4841911426960874</c:v>
                </c:pt>
                <c:pt idx="47">
                  <c:v>2.8654825911088873</c:v>
                </c:pt>
                <c:pt idx="48">
                  <c:v>3.0773737845658573</c:v>
                </c:pt>
                <c:pt idx="49">
                  <c:v>2.3241872520635978</c:v>
                </c:pt>
                <c:pt idx="50">
                  <c:v>2.2137233535826146</c:v>
                </c:pt>
                <c:pt idx="51">
                  <c:v>1.7583328751332588</c:v>
                </c:pt>
                <c:pt idx="52">
                  <c:v>1.5372229961960802</c:v>
                </c:pt>
                <c:pt idx="53">
                  <c:v>1.2667327650805034</c:v>
                </c:pt>
                <c:pt idx="54">
                  <c:v>-0.25535274506853978</c:v>
                </c:pt>
                <c:pt idx="55">
                  <c:v>0.77897471727027501</c:v>
                </c:pt>
                <c:pt idx="56">
                  <c:v>1.2103432674948116</c:v>
                </c:pt>
                <c:pt idx="57">
                  <c:v>1.1251926176452214</c:v>
                </c:pt>
                <c:pt idx="58">
                  <c:v>1.7052712763128808</c:v>
                </c:pt>
                <c:pt idx="59">
                  <c:v>2.0569359791060173</c:v>
                </c:pt>
                <c:pt idx="60">
                  <c:v>1.8792299037920475</c:v>
                </c:pt>
                <c:pt idx="61">
                  <c:v>1.6177745607142837</c:v>
                </c:pt>
                <c:pt idx="62">
                  <c:v>1.6414221836388754</c:v>
                </c:pt>
                <c:pt idx="63">
                  <c:v>1.4785031211647568</c:v>
                </c:pt>
                <c:pt idx="64">
                  <c:v>1.1304918783026301</c:v>
                </c:pt>
                <c:pt idx="65">
                  <c:v>1.0866596291551569</c:v>
                </c:pt>
                <c:pt idx="66">
                  <c:v>1.0422129315018944</c:v>
                </c:pt>
                <c:pt idx="67">
                  <c:v>0.99840060433975908</c:v>
                </c:pt>
                <c:pt idx="68">
                  <c:v>0.95459981205665212</c:v>
                </c:pt>
                <c:pt idx="69">
                  <c:v>0.91029797918763711</c:v>
                </c:pt>
                <c:pt idx="70">
                  <c:v>0.86583583979454992</c:v>
                </c:pt>
                <c:pt idx="71">
                  <c:v>0.86661818110592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682-40D2-BB3E-F29A0962C1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3365600"/>
        <c:axId val="903365928"/>
      </c:barChart>
      <c:lineChart>
        <c:grouping val="standard"/>
        <c:varyColors val="0"/>
        <c:ser>
          <c:idx val="0"/>
          <c:order val="0"/>
          <c:tx>
            <c:v> Nettopris</c:v>
          </c:tx>
          <c:spPr>
            <a:ln w="38100" cap="rnd" cmpd="sng" algn="ctr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7'!$A$4:$A$75</c:f>
              <c:numCache>
                <c:formatCode>m/d/yyyy</c:formatCode>
                <c:ptCount val="7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</c:numCache>
            </c:numRef>
          </c:cat>
          <c:val>
            <c:numRef>
              <c:f>'Figur 57'!$B$4:$B$75</c:f>
              <c:numCache>
                <c:formatCode>0.000</c:formatCode>
                <c:ptCount val="72"/>
                <c:pt idx="0">
                  <c:v>0.974658869395717</c:v>
                </c:pt>
                <c:pt idx="1">
                  <c:v>0.96805421103580702</c:v>
                </c:pt>
                <c:pt idx="2">
                  <c:v>0.48355899419729731</c:v>
                </c:pt>
                <c:pt idx="3">
                  <c:v>0.19286403085825299</c:v>
                </c:pt>
                <c:pt idx="4">
                  <c:v>9.6525096525112986E-2</c:v>
                </c:pt>
                <c:pt idx="5">
                  <c:v>0.38684719535782008</c:v>
                </c:pt>
                <c:pt idx="6">
                  <c:v>0.48030739673390332</c:v>
                </c:pt>
                <c:pt idx="7">
                  <c:v>0.19286403085825299</c:v>
                </c:pt>
                <c:pt idx="8">
                  <c:v>0.29013539651836506</c:v>
                </c:pt>
                <c:pt idx="9">
                  <c:v>0.19267822736031004</c:v>
                </c:pt>
                <c:pt idx="10">
                  <c:v>0</c:v>
                </c:pt>
                <c:pt idx="11">
                  <c:v>0</c:v>
                </c:pt>
                <c:pt idx="12">
                  <c:v>0.19305019305020377</c:v>
                </c:pt>
                <c:pt idx="13">
                  <c:v>9.5877277085332224E-2</c:v>
                </c:pt>
                <c:pt idx="14">
                  <c:v>0.48123195380174177</c:v>
                </c:pt>
                <c:pt idx="15">
                  <c:v>0.86621751684310411</c:v>
                </c:pt>
                <c:pt idx="16">
                  <c:v>1.2536162005786</c:v>
                </c:pt>
                <c:pt idx="17">
                  <c:v>1.2524084778420042</c:v>
                </c:pt>
                <c:pt idx="18">
                  <c:v>1.1472275334608151</c:v>
                </c:pt>
                <c:pt idx="19">
                  <c:v>1.5399422521655382</c:v>
                </c:pt>
                <c:pt idx="20">
                  <c:v>2.0250723240115676</c:v>
                </c:pt>
                <c:pt idx="21">
                  <c:v>2.5961538461538591</c:v>
                </c:pt>
                <c:pt idx="22">
                  <c:v>3.2818532818532864</c:v>
                </c:pt>
                <c:pt idx="23">
                  <c:v>2.9980657640231945</c:v>
                </c:pt>
                <c:pt idx="24">
                  <c:v>3.9499036608863225</c:v>
                </c:pt>
                <c:pt idx="25">
                  <c:v>4.8850574712643535</c:v>
                </c:pt>
                <c:pt idx="26">
                  <c:v>5.4597701149425193</c:v>
                </c:pt>
                <c:pt idx="27">
                  <c:v>6.4885496183206159</c:v>
                </c:pt>
                <c:pt idx="28">
                  <c:v>7.333333333333325</c:v>
                </c:pt>
                <c:pt idx="29">
                  <c:v>8.0875356803044696</c:v>
                </c:pt>
                <c:pt idx="30">
                  <c:v>8.790170132325148</c:v>
                </c:pt>
                <c:pt idx="31">
                  <c:v>9.099526066350716</c:v>
                </c:pt>
                <c:pt idx="32">
                  <c:v>10.018903591682427</c:v>
                </c:pt>
                <c:pt idx="33">
                  <c:v>10.309278350515472</c:v>
                </c:pt>
                <c:pt idx="34">
                  <c:v>9.0654205607476612</c:v>
                </c:pt>
                <c:pt idx="35">
                  <c:v>8.9201877934272247</c:v>
                </c:pt>
                <c:pt idx="36">
                  <c:v>8.8044485634847014</c:v>
                </c:pt>
                <c:pt idx="37">
                  <c:v>8.2191780821917924</c:v>
                </c:pt>
                <c:pt idx="38">
                  <c:v>7.4477747502270653</c:v>
                </c:pt>
                <c:pt idx="39">
                  <c:v>6.3620071684587831</c:v>
                </c:pt>
                <c:pt idx="40">
                  <c:v>3.9929015084294583</c:v>
                </c:pt>
                <c:pt idx="41">
                  <c:v>3.5211267605633756</c:v>
                </c:pt>
                <c:pt idx="42">
                  <c:v>3.5621198957428435</c:v>
                </c:pt>
                <c:pt idx="43">
                  <c:v>2.7801911381407418</c:v>
                </c:pt>
                <c:pt idx="44">
                  <c:v>1.3745704467353903</c:v>
                </c:pt>
                <c:pt idx="45">
                  <c:v>0.50977060322854317</c:v>
                </c:pt>
                <c:pt idx="46">
                  <c:v>0.9425878320479919</c:v>
                </c:pt>
                <c:pt idx="47">
                  <c:v>1.0344827586207028</c:v>
                </c:pt>
                <c:pt idx="48">
                  <c:v>0.59625212947187478</c:v>
                </c:pt>
                <c:pt idx="49">
                  <c:v>0.25316455696202667</c:v>
                </c:pt>
                <c:pt idx="50">
                  <c:v>0.42265426880812029</c:v>
                </c:pt>
                <c:pt idx="51">
                  <c:v>0.2735617352417119</c:v>
                </c:pt>
                <c:pt idx="52">
                  <c:v>1.948861604110963</c:v>
                </c:pt>
                <c:pt idx="53">
                  <c:v>1.7561538016574341</c:v>
                </c:pt>
                <c:pt idx="54">
                  <c:v>0.55857368082212755</c:v>
                </c:pt>
                <c:pt idx="55">
                  <c:v>1.4777702526169723</c:v>
                </c:pt>
                <c:pt idx="56">
                  <c:v>1.8712640348423681</c:v>
                </c:pt>
                <c:pt idx="57">
                  <c:v>1.8072352902568367</c:v>
                </c:pt>
                <c:pt idx="58">
                  <c:v>2.3978037619819315</c:v>
                </c:pt>
                <c:pt idx="59">
                  <c:v>3.0598999844651642</c:v>
                </c:pt>
                <c:pt idx="60">
                  <c:v>2.3628537295692809</c:v>
                </c:pt>
                <c:pt idx="61">
                  <c:v>2.4454439735604794</c:v>
                </c:pt>
                <c:pt idx="62">
                  <c:v>2.4351789297690329</c:v>
                </c:pt>
                <c:pt idx="63">
                  <c:v>2.2770444016916747</c:v>
                </c:pt>
                <c:pt idx="64">
                  <c:v>1.8683052646896625</c:v>
                </c:pt>
                <c:pt idx="65">
                  <c:v>1.7976732102197968</c:v>
                </c:pt>
                <c:pt idx="66">
                  <c:v>1.7777647577966516</c:v>
                </c:pt>
                <c:pt idx="67">
                  <c:v>1.7220591012342856</c:v>
                </c:pt>
                <c:pt idx="68">
                  <c:v>1.6229786636788424</c:v>
                </c:pt>
                <c:pt idx="69">
                  <c:v>1.5244993853969158</c:v>
                </c:pt>
                <c:pt idx="70">
                  <c:v>1.4912727052192265</c:v>
                </c:pt>
                <c:pt idx="71">
                  <c:v>1.4177099392927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682-40D2-BB3E-F29A0962C1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3365600"/>
        <c:axId val="903365928"/>
      </c:lineChart>
      <c:lineChart>
        <c:grouping val="standard"/>
        <c:varyColors val="0"/>
        <c:ser>
          <c:idx val="6"/>
          <c:order val="6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B9BD5">
                      <a:tint val="77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57'!$A$4:$A$75</c:f>
              <c:numCache>
                <c:formatCode>m/d/yyyy</c:formatCode>
                <c:ptCount val="7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</c:numCache>
            </c:numRef>
          </c:cat>
          <c:val>
            <c:numLit>
              <c:formatCode>General</c:formatCode>
              <c:ptCount val="72"/>
              <c:pt idx="0">
                <c:v>43831</c:v>
              </c:pt>
              <c:pt idx="1">
                <c:v>43862</c:v>
              </c:pt>
              <c:pt idx="2">
                <c:v>43891</c:v>
              </c:pt>
              <c:pt idx="3">
                <c:v>43922</c:v>
              </c:pt>
              <c:pt idx="4">
                <c:v>43952</c:v>
              </c:pt>
              <c:pt idx="5">
                <c:v>43983</c:v>
              </c:pt>
              <c:pt idx="6">
                <c:v>44013</c:v>
              </c:pt>
              <c:pt idx="7">
                <c:v>44044</c:v>
              </c:pt>
              <c:pt idx="8">
                <c:v>44075</c:v>
              </c:pt>
              <c:pt idx="9">
                <c:v>44105</c:v>
              </c:pt>
              <c:pt idx="10">
                <c:v>44136</c:v>
              </c:pt>
              <c:pt idx="11">
                <c:v>44166</c:v>
              </c:pt>
              <c:pt idx="12">
                <c:v>44197</c:v>
              </c:pt>
              <c:pt idx="13">
                <c:v>44228</c:v>
              </c:pt>
              <c:pt idx="14">
                <c:v>44256</c:v>
              </c:pt>
              <c:pt idx="15">
                <c:v>44287</c:v>
              </c:pt>
              <c:pt idx="16">
                <c:v>44317</c:v>
              </c:pt>
              <c:pt idx="17">
                <c:v>44348</c:v>
              </c:pt>
              <c:pt idx="18">
                <c:v>44378</c:v>
              </c:pt>
              <c:pt idx="19">
                <c:v>44409</c:v>
              </c:pt>
              <c:pt idx="20">
                <c:v>44440</c:v>
              </c:pt>
              <c:pt idx="21">
                <c:v>44470</c:v>
              </c:pt>
              <c:pt idx="22">
                <c:v>44501</c:v>
              </c:pt>
              <c:pt idx="23">
                <c:v>44531</c:v>
              </c:pt>
              <c:pt idx="24">
                <c:v>44562</c:v>
              </c:pt>
              <c:pt idx="25">
                <c:v>44593</c:v>
              </c:pt>
              <c:pt idx="26">
                <c:v>44621</c:v>
              </c:pt>
              <c:pt idx="27">
                <c:v>44652</c:v>
              </c:pt>
              <c:pt idx="28">
                <c:v>44682</c:v>
              </c:pt>
              <c:pt idx="29">
                <c:v>44713</c:v>
              </c:pt>
              <c:pt idx="30">
                <c:v>44743</c:v>
              </c:pt>
              <c:pt idx="31">
                <c:v>44774</c:v>
              </c:pt>
              <c:pt idx="32">
                <c:v>44805</c:v>
              </c:pt>
              <c:pt idx="33">
                <c:v>44835</c:v>
              </c:pt>
              <c:pt idx="34">
                <c:v>44866</c:v>
              </c:pt>
              <c:pt idx="35">
                <c:v>44896</c:v>
              </c:pt>
              <c:pt idx="36">
                <c:v>44927</c:v>
              </c:pt>
              <c:pt idx="37">
                <c:v>44958</c:v>
              </c:pt>
              <c:pt idx="38">
                <c:v>44986</c:v>
              </c:pt>
              <c:pt idx="39">
                <c:v>45017</c:v>
              </c:pt>
              <c:pt idx="40">
                <c:v>45047</c:v>
              </c:pt>
              <c:pt idx="41">
                <c:v>45078</c:v>
              </c:pt>
              <c:pt idx="42">
                <c:v>45108</c:v>
              </c:pt>
              <c:pt idx="43">
                <c:v>45139</c:v>
              </c:pt>
              <c:pt idx="44">
                <c:v>45170</c:v>
              </c:pt>
              <c:pt idx="45">
                <c:v>45200</c:v>
              </c:pt>
              <c:pt idx="46">
                <c:v>45231</c:v>
              </c:pt>
              <c:pt idx="47">
                <c:v>45261</c:v>
              </c:pt>
              <c:pt idx="48">
                <c:v>45292</c:v>
              </c:pt>
              <c:pt idx="49">
                <c:v>45323</c:v>
              </c:pt>
              <c:pt idx="50">
                <c:v>45352</c:v>
              </c:pt>
              <c:pt idx="51">
                <c:v>45383</c:v>
              </c:pt>
              <c:pt idx="52">
                <c:v>45413</c:v>
              </c:pt>
              <c:pt idx="53">
                <c:v>45444</c:v>
              </c:pt>
              <c:pt idx="54">
                <c:v>45474</c:v>
              </c:pt>
              <c:pt idx="55">
                <c:v>45505</c:v>
              </c:pt>
              <c:pt idx="56">
                <c:v>45536</c:v>
              </c:pt>
              <c:pt idx="57">
                <c:v>45566</c:v>
              </c:pt>
              <c:pt idx="58">
                <c:v>45597</c:v>
              </c:pt>
              <c:pt idx="59">
                <c:v>45627</c:v>
              </c:pt>
              <c:pt idx="60">
                <c:v>45658</c:v>
              </c:pt>
              <c:pt idx="61">
                <c:v>45689</c:v>
              </c:pt>
              <c:pt idx="62">
                <c:v>45717</c:v>
              </c:pt>
              <c:pt idx="63">
                <c:v>45748</c:v>
              </c:pt>
              <c:pt idx="64">
                <c:v>45778</c:v>
              </c:pt>
              <c:pt idx="65">
                <c:v>45809</c:v>
              </c:pt>
              <c:pt idx="66">
                <c:v>45839</c:v>
              </c:pt>
              <c:pt idx="67">
                <c:v>45870</c:v>
              </c:pt>
              <c:pt idx="68">
                <c:v>45901</c:v>
              </c:pt>
              <c:pt idx="69">
                <c:v>45931</c:v>
              </c:pt>
              <c:pt idx="70">
                <c:v>45962</c:v>
              </c:pt>
              <c:pt idx="71">
                <c:v>4599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682-40D2-BB3E-F29A0962C1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3379048"/>
        <c:axId val="903361008"/>
      </c:lineChart>
      <c:scatterChart>
        <c:scatterStyle val="lineMarker"/>
        <c:varyColors val="0"/>
        <c:ser>
          <c:idx val="7"/>
          <c:order val="7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682-40D2-BB3E-F29A0962C1FD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682-40D2-BB3E-F29A0962C1FD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682-40D2-BB3E-F29A0962C1FD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682-40D2-BB3E-F29A0962C1FD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682-40D2-BB3E-F29A0962C1FD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E682-40D2-BB3E-F29A0962C1FD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682-40D2-BB3E-F29A0962C1FD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F-E682-40D2-BB3E-F29A0962C1F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0-E682-40D2-BB3E-F29A0962C1FD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1-E682-40D2-BB3E-F29A0962C1FD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2-E682-40D2-BB3E-F29A0962C1FD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3-E682-40D2-BB3E-F29A0962C1F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682-40D2-BB3E-F29A0962C1FD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E682-40D2-BB3E-F29A0962C1F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682-40D2-BB3E-F29A0962C1FD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E682-40D2-BB3E-F29A0962C1F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682-40D2-BB3E-F29A0962C1FD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E682-40D2-BB3E-F29A0962C1F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682-40D2-BB3E-F29A0962C1FD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E682-40D2-BB3E-F29A0962C1F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682-40D2-BB3E-F29A0962C1FD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E682-40D2-BB3E-F29A0962C1F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682-40D2-BB3E-F29A0962C1FD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2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E682-40D2-BB3E-F29A0962C1F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682-40D2-BB3E-F29A0962C1F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498999999999995</c:v>
              </c:pt>
            </c:numLit>
          </c:xVal>
          <c:yVal>
            <c:numLit>
              <c:formatCode>General</c:formatCode>
              <c:ptCount val="13"/>
              <c:pt idx="0">
                <c:v>-6</c:v>
              </c:pt>
              <c:pt idx="1">
                <c:v>-6</c:v>
              </c:pt>
              <c:pt idx="2">
                <c:v>-6</c:v>
              </c:pt>
              <c:pt idx="3">
                <c:v>-6</c:v>
              </c:pt>
              <c:pt idx="4">
                <c:v>-6</c:v>
              </c:pt>
              <c:pt idx="5">
                <c:v>-6</c:v>
              </c:pt>
              <c:pt idx="6">
                <c:v>-6</c:v>
              </c:pt>
              <c:pt idx="7">
                <c:v>-6</c:v>
              </c:pt>
              <c:pt idx="8">
                <c:v>-6</c:v>
              </c:pt>
              <c:pt idx="9">
                <c:v>-6</c:v>
              </c:pt>
              <c:pt idx="10">
                <c:v>-6</c:v>
              </c:pt>
              <c:pt idx="11">
                <c:v>-6</c:v>
              </c:pt>
              <c:pt idx="12">
                <c:v>-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A-E682-40D2-BB3E-F29A0962C1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3365600"/>
        <c:axId val="903365928"/>
      </c:scatterChart>
      <c:scatterChart>
        <c:scatterStyle val="smoothMarker"/>
        <c:varyColors val="0"/>
        <c:ser>
          <c:idx val="8"/>
          <c:order val="8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1.5</c:v>
              </c:pt>
              <c:pt idx="1">
                <c:v>51.5</c:v>
              </c:pt>
            </c:numLit>
          </c:xVal>
          <c:yVal>
            <c:numLit>
              <c:formatCode>General</c:formatCode>
              <c:ptCount val="2"/>
              <c:pt idx="0">
                <c:v>-6</c:v>
              </c:pt>
              <c:pt idx="1">
                <c:v>12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7-E682-40D2-BB3E-F29A0962C1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3365600"/>
        <c:axId val="903365928"/>
      </c:scatterChart>
      <c:catAx>
        <c:axId val="90336560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3365928"/>
        <c:crossesAt val="0"/>
        <c:auto val="0"/>
        <c:lblAlgn val="ctr"/>
        <c:lblOffset val="100"/>
        <c:tickLblSkip val="6"/>
        <c:noMultiLvlLbl val="0"/>
      </c:catAx>
      <c:valAx>
        <c:axId val="903365928"/>
        <c:scaling>
          <c:orientation val="minMax"/>
          <c:max val="12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3365600"/>
        <c:crosses val="autoZero"/>
        <c:crossBetween val="between"/>
        <c:majorUnit val="2"/>
      </c:valAx>
      <c:valAx>
        <c:axId val="903361008"/>
        <c:scaling>
          <c:orientation val="minMax"/>
          <c:max val="12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903379048"/>
        <c:crosses val="max"/>
        <c:crossBetween val="between"/>
        <c:majorUnit val="2"/>
      </c:valAx>
      <c:dateAx>
        <c:axId val="90337904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3361008"/>
        <c:crosses val="min"/>
        <c:auto val="1"/>
        <c:lblOffset val="100"/>
        <c:baseTimeUnit val="months"/>
        <c:majorUnit val="6"/>
      </c:dateAx>
      <c:spPr>
        <a:noFill/>
      </c:spPr>
    </c:plotArea>
    <c:legend>
      <c:legendPos val="b"/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876390605686027"/>
          <c:h val="0.78194044188280498"/>
        </c:manualLayout>
      </c:layout>
      <c:lineChart>
        <c:grouping val="standard"/>
        <c:varyColors val="0"/>
        <c:ser>
          <c:idx val="0"/>
          <c:order val="0"/>
          <c:tx>
            <c:strRef>
              <c:f>'Figur 58'!$B$3</c:f>
              <c:strCache>
                <c:ptCount val="1"/>
                <c:pt idx="0">
                  <c:v> Oliepris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8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58'!$B$4:$B$54</c:f>
              <c:numCache>
                <c:formatCode>General</c:formatCode>
                <c:ptCount val="51"/>
                <c:pt idx="0">
                  <c:v>36.28</c:v>
                </c:pt>
                <c:pt idx="1">
                  <c:v>34.880000000000003</c:v>
                </c:pt>
                <c:pt idx="2">
                  <c:v>32.32</c:v>
                </c:pt>
                <c:pt idx="3">
                  <c:v>29.25</c:v>
                </c:pt>
                <c:pt idx="4">
                  <c:v>28.52</c:v>
                </c:pt>
                <c:pt idx="5">
                  <c:v>27.98</c:v>
                </c:pt>
                <c:pt idx="6">
                  <c:v>14.8</c:v>
                </c:pt>
                <c:pt idx="7">
                  <c:v>18.75</c:v>
                </c:pt>
                <c:pt idx="8">
                  <c:v>15.34</c:v>
                </c:pt>
                <c:pt idx="9">
                  <c:v>19.899999999999999</c:v>
                </c:pt>
                <c:pt idx="10">
                  <c:v>24.06</c:v>
                </c:pt>
                <c:pt idx="11">
                  <c:v>20.38</c:v>
                </c:pt>
                <c:pt idx="12">
                  <c:v>19.670000000000002</c:v>
                </c:pt>
                <c:pt idx="13">
                  <c:v>17.36</c:v>
                </c:pt>
                <c:pt idx="14">
                  <c:v>16.149999999999999</c:v>
                </c:pt>
                <c:pt idx="15">
                  <c:v>17.45</c:v>
                </c:pt>
                <c:pt idx="16">
                  <c:v>20.63</c:v>
                </c:pt>
                <c:pt idx="17">
                  <c:v>19.12</c:v>
                </c:pt>
                <c:pt idx="18">
                  <c:v>12.75</c:v>
                </c:pt>
                <c:pt idx="19">
                  <c:v>17.88</c:v>
                </c:pt>
                <c:pt idx="20">
                  <c:v>28.37</c:v>
                </c:pt>
                <c:pt idx="21">
                  <c:v>23.58</c:v>
                </c:pt>
                <c:pt idx="22">
                  <c:v>24.72</c:v>
                </c:pt>
                <c:pt idx="23">
                  <c:v>30.17</c:v>
                </c:pt>
                <c:pt idx="24">
                  <c:v>38.96</c:v>
                </c:pt>
                <c:pt idx="25">
                  <c:v>55.34</c:v>
                </c:pt>
                <c:pt idx="26">
                  <c:v>63.81</c:v>
                </c:pt>
                <c:pt idx="27">
                  <c:v>72.069999999999993</c:v>
                </c:pt>
                <c:pt idx="28">
                  <c:v>97.48</c:v>
                </c:pt>
                <c:pt idx="29">
                  <c:v>61.52</c:v>
                </c:pt>
                <c:pt idx="30">
                  <c:v>80.069999999999993</c:v>
                </c:pt>
                <c:pt idx="31">
                  <c:v>109.82</c:v>
                </c:pt>
                <c:pt idx="32">
                  <c:v>111.65</c:v>
                </c:pt>
                <c:pt idx="33">
                  <c:v>108.64</c:v>
                </c:pt>
                <c:pt idx="34">
                  <c:v>99.02</c:v>
                </c:pt>
                <c:pt idx="35">
                  <c:v>52.35</c:v>
                </c:pt>
                <c:pt idx="36">
                  <c:v>43.55</c:v>
                </c:pt>
                <c:pt idx="37">
                  <c:v>54.249999999999993</c:v>
                </c:pt>
                <c:pt idx="38">
                  <c:v>71.059999999999988</c:v>
                </c:pt>
                <c:pt idx="39">
                  <c:v>64.359999999999985</c:v>
                </c:pt>
                <c:pt idx="40">
                  <c:v>41.759999999999991</c:v>
                </c:pt>
                <c:pt idx="41">
                  <c:v>70.679999999999993</c:v>
                </c:pt>
                <c:pt idx="42">
                  <c:v>100.77999999999997</c:v>
                </c:pt>
                <c:pt idx="43">
                  <c:v>82.469999999999985</c:v>
                </c:pt>
                <c:pt idx="44">
                  <c:v>84.9</c:v>
                </c:pt>
                <c:pt idx="45">
                  <c:v>79.599999999999994</c:v>
                </c:pt>
                <c:pt idx="46">
                  <c:v>85.1</c:v>
                </c:pt>
                <c:pt idx="47">
                  <c:v>90.3</c:v>
                </c:pt>
                <c:pt idx="48">
                  <c:v>95.9</c:v>
                </c:pt>
                <c:pt idx="49">
                  <c:v>99.3</c:v>
                </c:pt>
                <c:pt idx="50">
                  <c:v>10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4A-4660-BF0C-EC63EC6DB0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0157072"/>
        <c:axId val="570154120"/>
      </c:lineChart>
      <c:scatterChart>
        <c:scatterStyle val="smoothMarker"/>
        <c:varyColors val="0"/>
        <c:ser>
          <c:idx val="2"/>
          <c:order val="1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14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1-664A-4660-BF0C-EC63EC6DB0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0157072"/>
        <c:axId val="570154120"/>
      </c:scatterChart>
      <c:catAx>
        <c:axId val="570157072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70154120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570154120"/>
        <c:scaling>
          <c:orientation val="minMax"/>
          <c:max val="12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70157072"/>
        <c:crosses val="autoZero"/>
        <c:crossBetween val="midCat"/>
        <c:majorUnit val="2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08088235294118"/>
          <c:h val="0.72101356206554867"/>
        </c:manualLayout>
      </c:layout>
      <c:lineChart>
        <c:grouping val="standard"/>
        <c:varyColors val="0"/>
        <c:ser>
          <c:idx val="0"/>
          <c:order val="0"/>
          <c:tx>
            <c:v> Serie1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59'!$A$4:$A$87</c:f>
              <c:numCache>
                <c:formatCode>m/d/yyyy</c:formatCode>
                <c:ptCount val="8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</c:numCache>
            </c:numRef>
          </c:cat>
          <c:val>
            <c:numRef>
              <c:f>'Figur 59'!$B$4:$B$87</c:f>
              <c:numCache>
                <c:formatCode>General</c:formatCode>
                <c:ptCount val="84"/>
                <c:pt idx="0">
                  <c:v>5153</c:v>
                </c:pt>
                <c:pt idx="1">
                  <c:v>5043</c:v>
                </c:pt>
                <c:pt idx="2">
                  <c:v>5067</c:v>
                </c:pt>
                <c:pt idx="3">
                  <c:v>5223</c:v>
                </c:pt>
                <c:pt idx="4">
                  <c:v>5940</c:v>
                </c:pt>
                <c:pt idx="5">
                  <c:v>6341</c:v>
                </c:pt>
                <c:pt idx="6">
                  <c:v>6236</c:v>
                </c:pt>
                <c:pt idx="7">
                  <c:v>5437</c:v>
                </c:pt>
                <c:pt idx="8">
                  <c:v>5470</c:v>
                </c:pt>
                <c:pt idx="9">
                  <c:v>5984</c:v>
                </c:pt>
                <c:pt idx="10">
                  <c:v>5521</c:v>
                </c:pt>
                <c:pt idx="11">
                  <c:v>4700</c:v>
                </c:pt>
                <c:pt idx="12">
                  <c:v>4767</c:v>
                </c:pt>
                <c:pt idx="13">
                  <c:v>4840</c:v>
                </c:pt>
                <c:pt idx="14">
                  <c:v>6066</c:v>
                </c:pt>
                <c:pt idx="15">
                  <c:v>5305</c:v>
                </c:pt>
                <c:pt idx="16">
                  <c:v>7187</c:v>
                </c:pt>
                <c:pt idx="17">
                  <c:v>6510</c:v>
                </c:pt>
                <c:pt idx="18">
                  <c:v>6998</c:v>
                </c:pt>
                <c:pt idx="19">
                  <c:v>6802</c:v>
                </c:pt>
                <c:pt idx="20">
                  <c:v>6966</c:v>
                </c:pt>
                <c:pt idx="21">
                  <c:v>6681</c:v>
                </c:pt>
                <c:pt idx="22">
                  <c:v>6546</c:v>
                </c:pt>
                <c:pt idx="23">
                  <c:v>5190</c:v>
                </c:pt>
                <c:pt idx="24">
                  <c:v>6602</c:v>
                </c:pt>
                <c:pt idx="25">
                  <c:v>5804</c:v>
                </c:pt>
                <c:pt idx="26">
                  <c:v>8120</c:v>
                </c:pt>
                <c:pt idx="27">
                  <c:v>4688</c:v>
                </c:pt>
                <c:pt idx="28">
                  <c:v>5813</c:v>
                </c:pt>
                <c:pt idx="29">
                  <c:v>8663</c:v>
                </c:pt>
                <c:pt idx="30">
                  <c:v>8421</c:v>
                </c:pt>
                <c:pt idx="31">
                  <c:v>6978</c:v>
                </c:pt>
                <c:pt idx="32">
                  <c:v>8149</c:v>
                </c:pt>
                <c:pt idx="33">
                  <c:v>8363</c:v>
                </c:pt>
                <c:pt idx="34">
                  <c:v>7655</c:v>
                </c:pt>
                <c:pt idx="35">
                  <c:v>6693</c:v>
                </c:pt>
                <c:pt idx="36">
                  <c:v>6799</c:v>
                </c:pt>
                <c:pt idx="37">
                  <c:v>9962</c:v>
                </c:pt>
                <c:pt idx="38">
                  <c:v>10421</c:v>
                </c:pt>
                <c:pt idx="39">
                  <c:v>8110</c:v>
                </c:pt>
                <c:pt idx="40">
                  <c:v>8852</c:v>
                </c:pt>
                <c:pt idx="41">
                  <c:v>9643</c:v>
                </c:pt>
                <c:pt idx="42">
                  <c:v>7921</c:v>
                </c:pt>
                <c:pt idx="43">
                  <c:v>6322</c:v>
                </c:pt>
                <c:pt idx="44">
                  <c:v>7785</c:v>
                </c:pt>
                <c:pt idx="45">
                  <c:v>6412</c:v>
                </c:pt>
                <c:pt idx="46">
                  <c:v>6599</c:v>
                </c:pt>
                <c:pt idx="47">
                  <c:v>5834</c:v>
                </c:pt>
                <c:pt idx="48">
                  <c:v>6382</c:v>
                </c:pt>
                <c:pt idx="49">
                  <c:v>6842</c:v>
                </c:pt>
                <c:pt idx="50">
                  <c:v>7001</c:v>
                </c:pt>
                <c:pt idx="51">
                  <c:v>4944</c:v>
                </c:pt>
                <c:pt idx="52">
                  <c:v>6117</c:v>
                </c:pt>
                <c:pt idx="53">
                  <c:v>6196</c:v>
                </c:pt>
                <c:pt idx="54">
                  <c:v>4613</c:v>
                </c:pt>
                <c:pt idx="55">
                  <c:v>4364</c:v>
                </c:pt>
                <c:pt idx="56">
                  <c:v>4715</c:v>
                </c:pt>
                <c:pt idx="57">
                  <c:v>3331</c:v>
                </c:pt>
                <c:pt idx="58">
                  <c:v>2986</c:v>
                </c:pt>
                <c:pt idx="59">
                  <c:v>2683</c:v>
                </c:pt>
                <c:pt idx="60">
                  <c:v>2787</c:v>
                </c:pt>
                <c:pt idx="61">
                  <c:v>3139</c:v>
                </c:pt>
                <c:pt idx="62">
                  <c:v>4645</c:v>
                </c:pt>
                <c:pt idx="63">
                  <c:v>3215</c:v>
                </c:pt>
                <c:pt idx="64">
                  <c:v>4338</c:v>
                </c:pt>
                <c:pt idx="65">
                  <c:v>5315</c:v>
                </c:pt>
                <c:pt idx="66">
                  <c:v>4478</c:v>
                </c:pt>
                <c:pt idx="67">
                  <c:v>4234</c:v>
                </c:pt>
                <c:pt idx="68">
                  <c:v>4469</c:v>
                </c:pt>
                <c:pt idx="69">
                  <c:v>4771</c:v>
                </c:pt>
                <c:pt idx="70">
                  <c:v>5627</c:v>
                </c:pt>
                <c:pt idx="71">
                  <c:v>4932</c:v>
                </c:pt>
                <c:pt idx="72">
                  <c:v>2989</c:v>
                </c:pt>
                <c:pt idx="73">
                  <c:v>3387</c:v>
                </c:pt>
                <c:pt idx="74">
                  <c:v>3961</c:v>
                </c:pt>
                <c:pt idx="75">
                  <c:v>4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EE-4FA2-951D-D8B03F10C2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0564312"/>
        <c:axId val="960561032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0CEE-4FA2-951D-D8B03F10C284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0CEE-4FA2-951D-D8B03F10C284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0CEE-4FA2-951D-D8B03F10C284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0CEE-4FA2-951D-D8B03F10C284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CEE-4FA2-951D-D8B03F10C284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0CEE-4FA2-951D-D8B03F10C284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0CEE-4FA2-951D-D8B03F10C284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0CEE-4FA2-951D-D8B03F10C28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CEE-4FA2-951D-D8B03F10C284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0CEE-4FA2-951D-D8B03F10C28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CEE-4FA2-951D-D8B03F10C284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0CEE-4FA2-951D-D8B03F10C28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CEE-4FA2-951D-D8B03F10C284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0CEE-4FA2-951D-D8B03F10C28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CEE-4FA2-951D-D8B03F10C284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0CEE-4FA2-951D-D8B03F10C284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CEE-4FA2-951D-D8B03F10C284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0CEE-4FA2-951D-D8B03F10C28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CEE-4FA2-951D-D8B03F10C284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0CEE-4FA2-951D-D8B03F10C284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CEE-4FA2-951D-D8B03F10C284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0CEE-4FA2-951D-D8B03F10C284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CEE-4FA2-951D-D8B03F10C284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5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498999999999995</c:v>
              </c:pt>
            </c:numLit>
          </c:xVal>
          <c:yVal>
            <c:numLit>
              <c:formatCode>General</c:formatCode>
              <c:ptCount val="1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0-0CEE-4FA2-951D-D8B03F10C2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60564312"/>
        <c:axId val="960561032"/>
      </c:scatterChart>
      <c:catAx>
        <c:axId val="960564312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60561032"/>
        <c:crosses val="min"/>
        <c:auto val="0"/>
        <c:lblAlgn val="ctr"/>
        <c:lblOffset val="100"/>
        <c:noMultiLvlLbl val="0"/>
      </c:catAx>
      <c:valAx>
        <c:axId val="960561032"/>
        <c:scaling>
          <c:orientation val="minMax"/>
          <c:max val="12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60564312"/>
        <c:crosses val="autoZero"/>
        <c:crossBetween val="between"/>
        <c:majorUnit val="200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Figur 6'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6'!$B$4:$B$54</c:f>
              <c:numCache>
                <c:formatCode>General</c:formatCode>
                <c:ptCount val="51"/>
                <c:pt idx="0">
                  <c:v>3967.6303010000001</c:v>
                </c:pt>
                <c:pt idx="1">
                  <c:v>3828.5046579999998</c:v>
                </c:pt>
                <c:pt idx="2">
                  <c:v>3861.7976640000002</c:v>
                </c:pt>
                <c:pt idx="3">
                  <c:v>3847.4256800000003</c:v>
                </c:pt>
                <c:pt idx="4">
                  <c:v>3890.1207279999999</c:v>
                </c:pt>
                <c:pt idx="5">
                  <c:v>3946.0722530000003</c:v>
                </c:pt>
                <c:pt idx="6">
                  <c:v>4051.7538519999998</c:v>
                </c:pt>
                <c:pt idx="7">
                  <c:v>3981.2003729999997</c:v>
                </c:pt>
                <c:pt idx="8">
                  <c:v>3904.0429649999996</c:v>
                </c:pt>
                <c:pt idx="9">
                  <c:v>3848.6644839999999</c:v>
                </c:pt>
                <c:pt idx="10">
                  <c:v>3794.4066270000003</c:v>
                </c:pt>
                <c:pt idx="11">
                  <c:v>3749.2843089999997</c:v>
                </c:pt>
                <c:pt idx="12">
                  <c:v>3757.95523</c:v>
                </c:pt>
                <c:pt idx="13">
                  <c:v>3687.9044210000002</c:v>
                </c:pt>
                <c:pt idx="14">
                  <c:v>3651.4400530000003</c:v>
                </c:pt>
                <c:pt idx="15">
                  <c:v>3706.8307249999998</c:v>
                </c:pt>
                <c:pt idx="16">
                  <c:v>3725.5093380000003</c:v>
                </c:pt>
                <c:pt idx="17">
                  <c:v>3819.3114450000003</c:v>
                </c:pt>
                <c:pt idx="18">
                  <c:v>3908.5317749999999</c:v>
                </c:pt>
                <c:pt idx="19">
                  <c:v>3983.1847709999997</c:v>
                </c:pt>
                <c:pt idx="20">
                  <c:v>4038.8760319999997</c:v>
                </c:pt>
                <c:pt idx="21">
                  <c:v>4086.5494229999999</c:v>
                </c:pt>
                <c:pt idx="22">
                  <c:v>4072.1283169999997</c:v>
                </c:pt>
                <c:pt idx="23">
                  <c:v>4021.6393510000003</c:v>
                </c:pt>
                <c:pt idx="24">
                  <c:v>4001.1784010000001</c:v>
                </c:pt>
                <c:pt idx="25">
                  <c:v>4039.3775260000002</c:v>
                </c:pt>
                <c:pt idx="26">
                  <c:v>4142.8396740000007</c:v>
                </c:pt>
                <c:pt idx="27">
                  <c:v>4172.8125359999995</c:v>
                </c:pt>
                <c:pt idx="28">
                  <c:v>4214.1840709999997</c:v>
                </c:pt>
                <c:pt idx="29">
                  <c:v>4044.6955170000001</c:v>
                </c:pt>
                <c:pt idx="30">
                  <c:v>3965.1902500000001</c:v>
                </c:pt>
                <c:pt idx="31">
                  <c:v>4004.330755</c:v>
                </c:pt>
                <c:pt idx="32">
                  <c:v>3938.1326650000001</c:v>
                </c:pt>
                <c:pt idx="33">
                  <c:v>3943.8763609999996</c:v>
                </c:pt>
                <c:pt idx="34">
                  <c:v>3945.2463110000008</c:v>
                </c:pt>
                <c:pt idx="35">
                  <c:v>3980.8224719999998</c:v>
                </c:pt>
                <c:pt idx="36">
                  <c:v>4061.6791720000001</c:v>
                </c:pt>
                <c:pt idx="37">
                  <c:v>4099.6631740000003</c:v>
                </c:pt>
                <c:pt idx="38">
                  <c:v>4091.1796920000002</c:v>
                </c:pt>
                <c:pt idx="39">
                  <c:v>4121.6740790000003</c:v>
                </c:pt>
                <c:pt idx="40">
                  <c:v>3999.4222790000003</c:v>
                </c:pt>
                <c:pt idx="41">
                  <c:v>4241.8362820000011</c:v>
                </c:pt>
                <c:pt idx="42">
                  <c:v>4416.3661690000008</c:v>
                </c:pt>
                <c:pt idx="43">
                  <c:v>4436.5975479999988</c:v>
                </c:pt>
                <c:pt idx="44">
                  <c:v>4471.3726762461265</c:v>
                </c:pt>
                <c:pt idx="45">
                  <c:v>4450.6804261314992</c:v>
                </c:pt>
                <c:pt idx="46">
                  <c:v>4426.9232954018462</c:v>
                </c:pt>
                <c:pt idx="47">
                  <c:v>4393.4936276540311</c:v>
                </c:pt>
                <c:pt idx="48">
                  <c:v>4373.0723254342947</c:v>
                </c:pt>
                <c:pt idx="49">
                  <c:v>4371.9529819996224</c:v>
                </c:pt>
                <c:pt idx="50">
                  <c:v>4379.5031766045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9F-4EAF-B633-34564E8F516F}"/>
            </c:ext>
          </c:extLst>
        </c:ser>
        <c:ser>
          <c:idx val="1"/>
          <c:order val="1"/>
          <c:tx>
            <c:strRef>
              <c:f>'Figur 6'!$C$3</c:f>
              <c:strCache>
                <c:ptCount val="1"/>
                <c:pt idx="0">
                  <c:v> Strukturel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6'!$C$4:$C$54</c:f>
              <c:numCache>
                <c:formatCode>General</c:formatCode>
                <c:ptCount val="51"/>
                <c:pt idx="0">
                  <c:v>3962.5051821520287</c:v>
                </c:pt>
                <c:pt idx="1">
                  <c:v>3912.3169084968808</c:v>
                </c:pt>
                <c:pt idx="2">
                  <c:v>3920.8588589150322</c:v>
                </c:pt>
                <c:pt idx="3">
                  <c:v>3932.715625527796</c:v>
                </c:pt>
                <c:pt idx="4">
                  <c:v>3946.9771792849165</c:v>
                </c:pt>
                <c:pt idx="5">
                  <c:v>3961.7030565243285</c:v>
                </c:pt>
                <c:pt idx="6">
                  <c:v>3967.4457462187097</c:v>
                </c:pt>
                <c:pt idx="7">
                  <c:v>3887.4205840061845</c:v>
                </c:pt>
                <c:pt idx="8">
                  <c:v>3846.5128515036627</c:v>
                </c:pt>
                <c:pt idx="9">
                  <c:v>3802.8587418449424</c:v>
                </c:pt>
                <c:pt idx="10">
                  <c:v>3760.7537425666733</c:v>
                </c:pt>
                <c:pt idx="11">
                  <c:v>3716.0824720969904</c:v>
                </c:pt>
                <c:pt idx="12">
                  <c:v>3724.9515694012985</c:v>
                </c:pt>
                <c:pt idx="13">
                  <c:v>3726.1925622833542</c:v>
                </c:pt>
                <c:pt idx="14">
                  <c:v>3735.7531147596019</c:v>
                </c:pt>
                <c:pt idx="15">
                  <c:v>3753.5468424632368</c:v>
                </c:pt>
                <c:pt idx="16">
                  <c:v>3778.3610029582587</c:v>
                </c:pt>
                <c:pt idx="17">
                  <c:v>3826.3262071760573</c:v>
                </c:pt>
                <c:pt idx="18">
                  <c:v>3806.2456683727346</c:v>
                </c:pt>
                <c:pt idx="19">
                  <c:v>3859.314983791382</c:v>
                </c:pt>
                <c:pt idx="20">
                  <c:v>3923.1373167580282</c:v>
                </c:pt>
                <c:pt idx="21">
                  <c:v>3952.962265272834</c:v>
                </c:pt>
                <c:pt idx="22">
                  <c:v>4007.6130560168535</c:v>
                </c:pt>
                <c:pt idx="23">
                  <c:v>4049.2140560187981</c:v>
                </c:pt>
                <c:pt idx="24">
                  <c:v>4053.3353715868229</c:v>
                </c:pt>
                <c:pt idx="25">
                  <c:v>4074.1336641466355</c:v>
                </c:pt>
                <c:pt idx="26">
                  <c:v>4078.6746564726918</c:v>
                </c:pt>
                <c:pt idx="27">
                  <c:v>4081.5155199491605</c:v>
                </c:pt>
                <c:pt idx="28">
                  <c:v>4063.6851554701689</c:v>
                </c:pt>
                <c:pt idx="29">
                  <c:v>4057.1603561916754</c:v>
                </c:pt>
                <c:pt idx="30">
                  <c:v>4039.1484392649627</c:v>
                </c:pt>
                <c:pt idx="31">
                  <c:v>4015.2308612921097</c:v>
                </c:pt>
                <c:pt idx="32">
                  <c:v>4012.9801192800664</c:v>
                </c:pt>
                <c:pt idx="33">
                  <c:v>4003.288667839829</c:v>
                </c:pt>
                <c:pt idx="34">
                  <c:v>3991.0006105044158</c:v>
                </c:pt>
                <c:pt idx="35">
                  <c:v>4010.8592356307249</c:v>
                </c:pt>
                <c:pt idx="36">
                  <c:v>4034.3099512802564</c:v>
                </c:pt>
                <c:pt idx="37">
                  <c:v>4077.4243112813751</c:v>
                </c:pt>
                <c:pt idx="38">
                  <c:v>4099.6762279865052</c:v>
                </c:pt>
                <c:pt idx="39">
                  <c:v>4133.8037150810042</c:v>
                </c:pt>
                <c:pt idx="40">
                  <c:v>4161.665431990531</c:v>
                </c:pt>
                <c:pt idx="41">
                  <c:v>4206.1883275672626</c:v>
                </c:pt>
                <c:pt idx="42">
                  <c:v>4265.1163565357392</c:v>
                </c:pt>
                <c:pt idx="43">
                  <c:v>4310.367988214155</c:v>
                </c:pt>
                <c:pt idx="44">
                  <c:v>4333.5846568016232</c:v>
                </c:pt>
                <c:pt idx="45">
                  <c:v>4336.4211009854689</c:v>
                </c:pt>
                <c:pt idx="46">
                  <c:v>4351.3997053357625</c:v>
                </c:pt>
                <c:pt idx="47">
                  <c:v>4364.774515455968</c:v>
                </c:pt>
                <c:pt idx="48">
                  <c:v>4366.0355572428798</c:v>
                </c:pt>
                <c:pt idx="49">
                  <c:v>4369.2889273254314</c:v>
                </c:pt>
                <c:pt idx="50">
                  <c:v>4380.0129911678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9F-4EAF-B633-34564E8F516F}"/>
            </c:ext>
          </c:extLst>
        </c:ser>
        <c:ser>
          <c:idx val="2"/>
          <c:order val="2"/>
          <c:tx>
            <c:strRef>
              <c:f>'Figur 6'!$D$3</c:f>
              <c:strCache>
                <c:ptCount val="1"/>
                <c:pt idx="0">
                  <c:v> Struk.(gl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ur 6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6'!$D$4:$D$54</c:f>
              <c:numCache>
                <c:formatCode>General</c:formatCode>
                <c:ptCount val="51"/>
                <c:pt idx="0">
                  <c:v>3958.3979425400689</c:v>
                </c:pt>
                <c:pt idx="1">
                  <c:v>3908.2491772469771</c:v>
                </c:pt>
                <c:pt idx="2">
                  <c:v>3916.9088562963339</c:v>
                </c:pt>
                <c:pt idx="3">
                  <c:v>3929.0126370992139</c:v>
                </c:pt>
                <c:pt idx="4">
                  <c:v>3943.6424431713831</c:v>
                </c:pt>
                <c:pt idx="5">
                  <c:v>3958.8478541480135</c:v>
                </c:pt>
                <c:pt idx="6">
                  <c:v>3965.1724446117028</c:v>
                </c:pt>
                <c:pt idx="7">
                  <c:v>3885.841584962589</c:v>
                </c:pt>
                <c:pt idx="8">
                  <c:v>3845.6469943278357</c:v>
                </c:pt>
                <c:pt idx="9">
                  <c:v>3802.7261577577801</c:v>
                </c:pt>
                <c:pt idx="10">
                  <c:v>3761.3525221626533</c:v>
                </c:pt>
                <c:pt idx="11">
                  <c:v>3717.3895280620227</c:v>
                </c:pt>
                <c:pt idx="12">
                  <c:v>3726.9527912999029</c:v>
                </c:pt>
                <c:pt idx="13">
                  <c:v>3728.8393102366044</c:v>
                </c:pt>
                <c:pt idx="14">
                  <c:v>3738.9878246662993</c:v>
                </c:pt>
                <c:pt idx="15">
                  <c:v>3757.2970054090279</c:v>
                </c:pt>
                <c:pt idx="16">
                  <c:v>3782.5365805858683</c:v>
                </c:pt>
                <c:pt idx="17">
                  <c:v>3830.8439404935957</c:v>
                </c:pt>
                <c:pt idx="18">
                  <c:v>3810.8969948245381</c:v>
                </c:pt>
                <c:pt idx="19">
                  <c:v>3864.047930740971</c:v>
                </c:pt>
                <c:pt idx="20">
                  <c:v>3927.8127699238844</c:v>
                </c:pt>
                <c:pt idx="21">
                  <c:v>3957.4164555317188</c:v>
                </c:pt>
                <c:pt idx="22">
                  <c:v>4011.5312559776276</c:v>
                </c:pt>
                <c:pt idx="23">
                  <c:v>4052.5300406910683</c:v>
                </c:pt>
                <c:pt idx="24">
                  <c:v>4055.9064287364863</c:v>
                </c:pt>
                <c:pt idx="25">
                  <c:v>4075.7940158099341</c:v>
                </c:pt>
                <c:pt idx="26">
                  <c:v>4079.405408415133</c:v>
                </c:pt>
                <c:pt idx="27">
                  <c:v>4082.737375046323</c:v>
                </c:pt>
                <c:pt idx="28">
                  <c:v>4062.2619431865032</c:v>
                </c:pt>
                <c:pt idx="29">
                  <c:v>4052.1480214349867</c:v>
                </c:pt>
                <c:pt idx="30">
                  <c:v>4035.2528054624108</c:v>
                </c:pt>
                <c:pt idx="31">
                  <c:v>4010.5288995582832</c:v>
                </c:pt>
                <c:pt idx="32">
                  <c:v>4005.5984697822132</c:v>
                </c:pt>
                <c:pt idx="33">
                  <c:v>3996.7803896886699</c:v>
                </c:pt>
                <c:pt idx="34">
                  <c:v>3983.7271239960173</c:v>
                </c:pt>
                <c:pt idx="35">
                  <c:v>4003.3898545420197</c:v>
                </c:pt>
                <c:pt idx="36">
                  <c:v>4027.1161313797911</c:v>
                </c:pt>
                <c:pt idx="37">
                  <c:v>4070.9564193665751</c:v>
                </c:pt>
                <c:pt idx="38">
                  <c:v>4094.7972184993164</c:v>
                </c:pt>
                <c:pt idx="39">
                  <c:v>4131.3133321551613</c:v>
                </c:pt>
                <c:pt idx="40">
                  <c:v>4154.4055463266659</c:v>
                </c:pt>
                <c:pt idx="41">
                  <c:v>4190.9509957496166</c:v>
                </c:pt>
                <c:pt idx="42">
                  <c:v>4233.1661416718835</c:v>
                </c:pt>
                <c:pt idx="43">
                  <c:v>4279.8066398995898</c:v>
                </c:pt>
                <c:pt idx="44">
                  <c:v>4302.9229652045387</c:v>
                </c:pt>
                <c:pt idx="45">
                  <c:v>4301.0568716019989</c:v>
                </c:pt>
                <c:pt idx="46">
                  <c:v>4303.1169722358572</c:v>
                </c:pt>
                <c:pt idx="47">
                  <c:v>4315.2883122199237</c:v>
                </c:pt>
                <c:pt idx="48">
                  <c:v>4315.314710266678</c:v>
                </c:pt>
                <c:pt idx="49">
                  <c:v>4317.3229576868926</c:v>
                </c:pt>
                <c:pt idx="50">
                  <c:v>4326.7734252031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99F-4EAF-B633-34564E8F51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4415640"/>
        <c:axId val="664422856"/>
      </c:lineChart>
      <c:dateAx>
        <c:axId val="664415640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4422856"/>
        <c:crosses val="min"/>
        <c:auto val="1"/>
        <c:lblOffset val="100"/>
        <c:baseTimeUnit val="years"/>
        <c:majorUnit val="10"/>
        <c:majorTimeUnit val="years"/>
        <c:minorUnit val="10"/>
        <c:minorTimeUnit val="years"/>
      </c:dateAx>
      <c:valAx>
        <c:axId val="664422856"/>
        <c:scaling>
          <c:orientation val="minMax"/>
          <c:max val="4600"/>
          <c:min val="34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4415640"/>
        <c:crosses val="autoZero"/>
        <c:crossBetween val="midCat"/>
        <c:majorUnit val="20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0.9908088235294118"/>
          <c:h val="0.73262578634478892"/>
        </c:manualLayout>
      </c:layout>
      <c:lineChart>
        <c:grouping val="standard"/>
        <c:varyColors val="0"/>
        <c:ser>
          <c:idx val="0"/>
          <c:order val="0"/>
          <c:tx>
            <c:v> Serie1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0'!$A$4:$A$87</c:f>
              <c:numCache>
                <c:formatCode>m/d/yyyy</c:formatCode>
                <c:ptCount val="84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</c:numCache>
            </c:numRef>
          </c:cat>
          <c:val>
            <c:numRef>
              <c:f>'Figur 60'!$B$4:$B$87</c:f>
              <c:numCache>
                <c:formatCode>General</c:formatCode>
                <c:ptCount val="84"/>
                <c:pt idx="0">
                  <c:v>520</c:v>
                </c:pt>
                <c:pt idx="1">
                  <c:v>644</c:v>
                </c:pt>
                <c:pt idx="2">
                  <c:v>640</c:v>
                </c:pt>
                <c:pt idx="3">
                  <c:v>692</c:v>
                </c:pt>
                <c:pt idx="4">
                  <c:v>667</c:v>
                </c:pt>
                <c:pt idx="5">
                  <c:v>615</c:v>
                </c:pt>
                <c:pt idx="6">
                  <c:v>649</c:v>
                </c:pt>
                <c:pt idx="7">
                  <c:v>566</c:v>
                </c:pt>
                <c:pt idx="8">
                  <c:v>516</c:v>
                </c:pt>
                <c:pt idx="9">
                  <c:v>635</c:v>
                </c:pt>
                <c:pt idx="10">
                  <c:v>649</c:v>
                </c:pt>
                <c:pt idx="11">
                  <c:v>498</c:v>
                </c:pt>
                <c:pt idx="12">
                  <c:v>508</c:v>
                </c:pt>
                <c:pt idx="13">
                  <c:v>578</c:v>
                </c:pt>
                <c:pt idx="14">
                  <c:v>793</c:v>
                </c:pt>
                <c:pt idx="15">
                  <c:v>703</c:v>
                </c:pt>
                <c:pt idx="16">
                  <c:v>828</c:v>
                </c:pt>
                <c:pt idx="17">
                  <c:v>639</c:v>
                </c:pt>
                <c:pt idx="18">
                  <c:v>658</c:v>
                </c:pt>
                <c:pt idx="19">
                  <c:v>887</c:v>
                </c:pt>
                <c:pt idx="20">
                  <c:v>818</c:v>
                </c:pt>
                <c:pt idx="21">
                  <c:v>679</c:v>
                </c:pt>
                <c:pt idx="22">
                  <c:v>775</c:v>
                </c:pt>
                <c:pt idx="23">
                  <c:v>441</c:v>
                </c:pt>
                <c:pt idx="24">
                  <c:v>742</c:v>
                </c:pt>
                <c:pt idx="25">
                  <c:v>704</c:v>
                </c:pt>
                <c:pt idx="26">
                  <c:v>1204</c:v>
                </c:pt>
                <c:pt idx="27">
                  <c:v>703</c:v>
                </c:pt>
                <c:pt idx="28">
                  <c:v>645</c:v>
                </c:pt>
                <c:pt idx="29">
                  <c:v>629</c:v>
                </c:pt>
                <c:pt idx="30">
                  <c:v>625</c:v>
                </c:pt>
                <c:pt idx="31">
                  <c:v>647</c:v>
                </c:pt>
                <c:pt idx="32">
                  <c:v>653</c:v>
                </c:pt>
                <c:pt idx="33">
                  <c:v>719</c:v>
                </c:pt>
                <c:pt idx="34">
                  <c:v>720</c:v>
                </c:pt>
                <c:pt idx="35">
                  <c:v>499</c:v>
                </c:pt>
                <c:pt idx="36">
                  <c:v>516</c:v>
                </c:pt>
                <c:pt idx="37">
                  <c:v>962</c:v>
                </c:pt>
                <c:pt idx="38">
                  <c:v>1084</c:v>
                </c:pt>
                <c:pt idx="39">
                  <c:v>816</c:v>
                </c:pt>
                <c:pt idx="40">
                  <c:v>819</c:v>
                </c:pt>
                <c:pt idx="41">
                  <c:v>899</c:v>
                </c:pt>
                <c:pt idx="42">
                  <c:v>778</c:v>
                </c:pt>
                <c:pt idx="43">
                  <c:v>656</c:v>
                </c:pt>
                <c:pt idx="44">
                  <c:v>770</c:v>
                </c:pt>
                <c:pt idx="45">
                  <c:v>726</c:v>
                </c:pt>
                <c:pt idx="46">
                  <c:v>906</c:v>
                </c:pt>
                <c:pt idx="47">
                  <c:v>721</c:v>
                </c:pt>
                <c:pt idx="48">
                  <c:v>773</c:v>
                </c:pt>
                <c:pt idx="49">
                  <c:v>1096</c:v>
                </c:pt>
                <c:pt idx="50">
                  <c:v>1169</c:v>
                </c:pt>
                <c:pt idx="51">
                  <c:v>718</c:v>
                </c:pt>
                <c:pt idx="52">
                  <c:v>898</c:v>
                </c:pt>
                <c:pt idx="53">
                  <c:v>901</c:v>
                </c:pt>
                <c:pt idx="54">
                  <c:v>620</c:v>
                </c:pt>
                <c:pt idx="55">
                  <c:v>556</c:v>
                </c:pt>
                <c:pt idx="56">
                  <c:v>647</c:v>
                </c:pt>
                <c:pt idx="57">
                  <c:v>573</c:v>
                </c:pt>
                <c:pt idx="58">
                  <c:v>418</c:v>
                </c:pt>
                <c:pt idx="59">
                  <c:v>303</c:v>
                </c:pt>
                <c:pt idx="60">
                  <c:v>323</c:v>
                </c:pt>
                <c:pt idx="61">
                  <c:v>306</c:v>
                </c:pt>
                <c:pt idx="62">
                  <c:v>393</c:v>
                </c:pt>
                <c:pt idx="63">
                  <c:v>242</c:v>
                </c:pt>
                <c:pt idx="64">
                  <c:v>269</c:v>
                </c:pt>
                <c:pt idx="65">
                  <c:v>302</c:v>
                </c:pt>
                <c:pt idx="66">
                  <c:v>220</c:v>
                </c:pt>
                <c:pt idx="67">
                  <c:v>220</c:v>
                </c:pt>
                <c:pt idx="68">
                  <c:v>228</c:v>
                </c:pt>
                <c:pt idx="69">
                  <c:v>260</c:v>
                </c:pt>
                <c:pt idx="70">
                  <c:v>236</c:v>
                </c:pt>
                <c:pt idx="71">
                  <c:v>190</c:v>
                </c:pt>
                <c:pt idx="72">
                  <c:v>137</c:v>
                </c:pt>
                <c:pt idx="73">
                  <c:v>153</c:v>
                </c:pt>
                <c:pt idx="74">
                  <c:v>179</c:v>
                </c:pt>
                <c:pt idx="75">
                  <c:v>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29-4BD8-A20B-56097619BB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1152000"/>
        <c:axId val="891150032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6D29-4BD8-A20B-56097619BB3B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6D29-4BD8-A20B-56097619BB3B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6D29-4BD8-A20B-56097619BB3B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6D29-4BD8-A20B-56097619BB3B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6D29-4BD8-A20B-56097619BB3B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6D29-4BD8-A20B-56097619BB3B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6D29-4BD8-A20B-56097619BB3B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6D29-4BD8-A20B-56097619BB3B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5-6D29-4BD8-A20B-56097619BB3B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7-6D29-4BD8-A20B-56097619BB3B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9-6D29-4BD8-A20B-56097619BB3B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B-6D29-4BD8-A20B-56097619BB3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D29-4BD8-A20B-56097619BB3B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6D29-4BD8-A20B-56097619BB3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D29-4BD8-A20B-56097619BB3B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6D29-4BD8-A20B-56097619BB3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D29-4BD8-A20B-56097619BB3B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6D29-4BD8-A20B-56097619BB3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D29-4BD8-A20B-56097619BB3B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6D29-4BD8-A20B-56097619BB3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D29-4BD8-A20B-56097619BB3B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6D29-4BD8-A20B-56097619BB3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D29-4BD8-A20B-56097619BB3B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6D29-4BD8-A20B-56097619BB3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D29-4BD8-A20B-56097619BB3B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6D29-4BD8-A20B-56097619BB3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D29-4BD8-A20B-56097619BB3B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5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498999999999995</c:v>
              </c:pt>
            </c:numLit>
          </c:xVal>
          <c:yVal>
            <c:numLit>
              <c:formatCode>General</c:formatCode>
              <c:ptCount val="1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6D29-4BD8-A20B-56097619BB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91152000"/>
        <c:axId val="891150032"/>
      </c:scatterChart>
      <c:catAx>
        <c:axId val="89115200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1150032"/>
        <c:crosses val="min"/>
        <c:auto val="0"/>
        <c:lblAlgn val="ctr"/>
        <c:lblOffset val="100"/>
        <c:tickLblSkip val="7"/>
        <c:noMultiLvlLbl val="0"/>
      </c:catAx>
      <c:valAx>
        <c:axId val="891150032"/>
        <c:scaling>
          <c:orientation val="minMax"/>
          <c:max val="14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1152000"/>
        <c:crosses val="autoZero"/>
        <c:crossBetween val="between"/>
        <c:majorUnit val="20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0.99026858213616509"/>
          <c:h val="0.73262578634478892"/>
        </c:manualLayout>
      </c:layout>
      <c:lineChart>
        <c:grouping val="standard"/>
        <c:varyColors val="0"/>
        <c:ser>
          <c:idx val="0"/>
          <c:order val="0"/>
          <c:tx>
            <c:v> Serie1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61'!$A$4:$A$183</c:f>
              <c:strCache>
                <c:ptCount val="180"/>
                <c:pt idx="0">
                  <c:v>2010-01</c:v>
                </c:pt>
                <c:pt idx="1">
                  <c:v>2010-02</c:v>
                </c:pt>
                <c:pt idx="2">
                  <c:v>2010-03</c:v>
                </c:pt>
                <c:pt idx="3">
                  <c:v>2010-04</c:v>
                </c:pt>
                <c:pt idx="4">
                  <c:v>2010-05</c:v>
                </c:pt>
                <c:pt idx="5">
                  <c:v>2010-06</c:v>
                </c:pt>
                <c:pt idx="6">
                  <c:v>2010-07</c:v>
                </c:pt>
                <c:pt idx="7">
                  <c:v>2010-08</c:v>
                </c:pt>
                <c:pt idx="8">
                  <c:v>2010-09</c:v>
                </c:pt>
                <c:pt idx="9">
                  <c:v>2010-10</c:v>
                </c:pt>
                <c:pt idx="10">
                  <c:v>2010-11</c:v>
                </c:pt>
                <c:pt idx="11">
                  <c:v>2010-12</c:v>
                </c:pt>
                <c:pt idx="12">
                  <c:v>2011-01</c:v>
                </c:pt>
                <c:pt idx="13">
                  <c:v>2011-02</c:v>
                </c:pt>
                <c:pt idx="14">
                  <c:v>2011-03</c:v>
                </c:pt>
                <c:pt idx="15">
                  <c:v>2011-04</c:v>
                </c:pt>
                <c:pt idx="16">
                  <c:v>2011-05</c:v>
                </c:pt>
                <c:pt idx="17">
                  <c:v>2011-06</c:v>
                </c:pt>
                <c:pt idx="18">
                  <c:v>2011-07</c:v>
                </c:pt>
                <c:pt idx="19">
                  <c:v>2011-08</c:v>
                </c:pt>
                <c:pt idx="20">
                  <c:v>2011-09</c:v>
                </c:pt>
                <c:pt idx="21">
                  <c:v>2011-10</c:v>
                </c:pt>
                <c:pt idx="22">
                  <c:v>2011-11</c:v>
                </c:pt>
                <c:pt idx="23">
                  <c:v>2011-12</c:v>
                </c:pt>
                <c:pt idx="24">
                  <c:v>2012-01</c:v>
                </c:pt>
                <c:pt idx="25">
                  <c:v>2012-02</c:v>
                </c:pt>
                <c:pt idx="26">
                  <c:v>2012-03</c:v>
                </c:pt>
                <c:pt idx="27">
                  <c:v>2012-04</c:v>
                </c:pt>
                <c:pt idx="28">
                  <c:v>2012-05</c:v>
                </c:pt>
                <c:pt idx="29">
                  <c:v>2012-06</c:v>
                </c:pt>
                <c:pt idx="30">
                  <c:v>2012-07</c:v>
                </c:pt>
                <c:pt idx="31">
                  <c:v>2012-08</c:v>
                </c:pt>
                <c:pt idx="32">
                  <c:v>2012-09</c:v>
                </c:pt>
                <c:pt idx="33">
                  <c:v>2012-10</c:v>
                </c:pt>
                <c:pt idx="34">
                  <c:v>2012-11</c:v>
                </c:pt>
                <c:pt idx="35">
                  <c:v>2012-12</c:v>
                </c:pt>
                <c:pt idx="36">
                  <c:v>2013-01</c:v>
                </c:pt>
                <c:pt idx="37">
                  <c:v>2013-02</c:v>
                </c:pt>
                <c:pt idx="38">
                  <c:v>2013-03</c:v>
                </c:pt>
                <c:pt idx="39">
                  <c:v>2013-04</c:v>
                </c:pt>
                <c:pt idx="40">
                  <c:v>2013-05</c:v>
                </c:pt>
                <c:pt idx="41">
                  <c:v>2013-06</c:v>
                </c:pt>
                <c:pt idx="42">
                  <c:v>2013-07</c:v>
                </c:pt>
                <c:pt idx="43">
                  <c:v>2013-08</c:v>
                </c:pt>
                <c:pt idx="44">
                  <c:v>2013-09</c:v>
                </c:pt>
                <c:pt idx="45">
                  <c:v>2013-10</c:v>
                </c:pt>
                <c:pt idx="46">
                  <c:v>2013-11</c:v>
                </c:pt>
                <c:pt idx="47">
                  <c:v>2013-12</c:v>
                </c:pt>
                <c:pt idx="48">
                  <c:v>2014-01</c:v>
                </c:pt>
                <c:pt idx="49">
                  <c:v>2014-02</c:v>
                </c:pt>
                <c:pt idx="50">
                  <c:v>2014-03</c:v>
                </c:pt>
                <c:pt idx="51">
                  <c:v>2014-04</c:v>
                </c:pt>
                <c:pt idx="52">
                  <c:v>2014-05</c:v>
                </c:pt>
                <c:pt idx="53">
                  <c:v>2014-06</c:v>
                </c:pt>
                <c:pt idx="54">
                  <c:v>2014-07</c:v>
                </c:pt>
                <c:pt idx="55">
                  <c:v>2014-08</c:v>
                </c:pt>
                <c:pt idx="56">
                  <c:v>2014-09</c:v>
                </c:pt>
                <c:pt idx="57">
                  <c:v>2014-10</c:v>
                </c:pt>
                <c:pt idx="58">
                  <c:v>2014-11</c:v>
                </c:pt>
                <c:pt idx="59">
                  <c:v>2014-12</c:v>
                </c:pt>
                <c:pt idx="60">
                  <c:v>2015-01</c:v>
                </c:pt>
                <c:pt idx="61">
                  <c:v>2015-02</c:v>
                </c:pt>
                <c:pt idx="62">
                  <c:v>2015-03</c:v>
                </c:pt>
                <c:pt idx="63">
                  <c:v>2015-04</c:v>
                </c:pt>
                <c:pt idx="64">
                  <c:v>2015-05</c:v>
                </c:pt>
                <c:pt idx="65">
                  <c:v>2015-06</c:v>
                </c:pt>
                <c:pt idx="66">
                  <c:v>2015-07</c:v>
                </c:pt>
                <c:pt idx="67">
                  <c:v>2015-08</c:v>
                </c:pt>
                <c:pt idx="68">
                  <c:v>2015-09</c:v>
                </c:pt>
                <c:pt idx="69">
                  <c:v>2015-10</c:v>
                </c:pt>
                <c:pt idx="70">
                  <c:v>2015-11</c:v>
                </c:pt>
                <c:pt idx="71">
                  <c:v>2015-12</c:v>
                </c:pt>
                <c:pt idx="72">
                  <c:v>2016-01</c:v>
                </c:pt>
                <c:pt idx="73">
                  <c:v>2016-02</c:v>
                </c:pt>
                <c:pt idx="74">
                  <c:v>2016-03</c:v>
                </c:pt>
                <c:pt idx="75">
                  <c:v>2016-04</c:v>
                </c:pt>
                <c:pt idx="76">
                  <c:v>2016-05</c:v>
                </c:pt>
                <c:pt idx="77">
                  <c:v>2016-06</c:v>
                </c:pt>
                <c:pt idx="78">
                  <c:v>2016-07</c:v>
                </c:pt>
                <c:pt idx="79">
                  <c:v>2016-08</c:v>
                </c:pt>
                <c:pt idx="80">
                  <c:v>2016-09</c:v>
                </c:pt>
                <c:pt idx="81">
                  <c:v>2016-10</c:v>
                </c:pt>
                <c:pt idx="82">
                  <c:v>2016-11</c:v>
                </c:pt>
                <c:pt idx="83">
                  <c:v>2016-12</c:v>
                </c:pt>
                <c:pt idx="84">
                  <c:v>2017-01</c:v>
                </c:pt>
                <c:pt idx="85">
                  <c:v>2017-02</c:v>
                </c:pt>
                <c:pt idx="86">
                  <c:v>2017-03</c:v>
                </c:pt>
                <c:pt idx="87">
                  <c:v>2017-04</c:v>
                </c:pt>
                <c:pt idx="88">
                  <c:v>2017-05</c:v>
                </c:pt>
                <c:pt idx="89">
                  <c:v>2017-06</c:v>
                </c:pt>
                <c:pt idx="90">
                  <c:v>2017-07</c:v>
                </c:pt>
                <c:pt idx="91">
                  <c:v>2017-08</c:v>
                </c:pt>
                <c:pt idx="92">
                  <c:v>2017-09</c:v>
                </c:pt>
                <c:pt idx="93">
                  <c:v>2017-10</c:v>
                </c:pt>
                <c:pt idx="94">
                  <c:v>2017-11</c:v>
                </c:pt>
                <c:pt idx="95">
                  <c:v>2017-12</c:v>
                </c:pt>
                <c:pt idx="96">
                  <c:v>2018-01</c:v>
                </c:pt>
                <c:pt idx="97">
                  <c:v>2018-02</c:v>
                </c:pt>
                <c:pt idx="98">
                  <c:v>2018-03</c:v>
                </c:pt>
                <c:pt idx="99">
                  <c:v>2018-04</c:v>
                </c:pt>
                <c:pt idx="100">
                  <c:v>2018-05</c:v>
                </c:pt>
                <c:pt idx="101">
                  <c:v>2018-06</c:v>
                </c:pt>
                <c:pt idx="102">
                  <c:v>2018-07</c:v>
                </c:pt>
                <c:pt idx="103">
                  <c:v>2018-08</c:v>
                </c:pt>
                <c:pt idx="104">
                  <c:v>2018-09</c:v>
                </c:pt>
                <c:pt idx="105">
                  <c:v>2018-10</c:v>
                </c:pt>
                <c:pt idx="106">
                  <c:v>2018-11</c:v>
                </c:pt>
                <c:pt idx="107">
                  <c:v>2018-12</c:v>
                </c:pt>
                <c:pt idx="108">
                  <c:v>2019-01</c:v>
                </c:pt>
                <c:pt idx="109">
                  <c:v>2019-02</c:v>
                </c:pt>
                <c:pt idx="110">
                  <c:v>2019-03</c:v>
                </c:pt>
                <c:pt idx="111">
                  <c:v>2019-04</c:v>
                </c:pt>
                <c:pt idx="112">
                  <c:v>2019-05</c:v>
                </c:pt>
                <c:pt idx="113">
                  <c:v>2019-06</c:v>
                </c:pt>
                <c:pt idx="114">
                  <c:v>2019-07</c:v>
                </c:pt>
                <c:pt idx="115">
                  <c:v>2019-08</c:v>
                </c:pt>
                <c:pt idx="116">
                  <c:v>2019-09</c:v>
                </c:pt>
                <c:pt idx="117">
                  <c:v>2019-10</c:v>
                </c:pt>
                <c:pt idx="118">
                  <c:v>2019-11</c:v>
                </c:pt>
                <c:pt idx="119">
                  <c:v>2019-12</c:v>
                </c:pt>
                <c:pt idx="120">
                  <c:v>2020-01</c:v>
                </c:pt>
                <c:pt idx="121">
                  <c:v>2020-02</c:v>
                </c:pt>
                <c:pt idx="122">
                  <c:v>2020-03</c:v>
                </c:pt>
                <c:pt idx="123">
                  <c:v>2020-04</c:v>
                </c:pt>
                <c:pt idx="124">
                  <c:v>2020-05</c:v>
                </c:pt>
                <c:pt idx="125">
                  <c:v>2020-06</c:v>
                </c:pt>
                <c:pt idx="126">
                  <c:v>2020-07</c:v>
                </c:pt>
                <c:pt idx="127">
                  <c:v>2020-08</c:v>
                </c:pt>
                <c:pt idx="128">
                  <c:v>2020-09</c:v>
                </c:pt>
                <c:pt idx="129">
                  <c:v>2020-10</c:v>
                </c:pt>
                <c:pt idx="130">
                  <c:v>2020-11</c:v>
                </c:pt>
                <c:pt idx="131">
                  <c:v>2020-12</c:v>
                </c:pt>
                <c:pt idx="132">
                  <c:v>2021-01</c:v>
                </c:pt>
                <c:pt idx="133">
                  <c:v>2021-02</c:v>
                </c:pt>
                <c:pt idx="134">
                  <c:v>2021-03</c:v>
                </c:pt>
                <c:pt idx="135">
                  <c:v>2021-04</c:v>
                </c:pt>
                <c:pt idx="136">
                  <c:v>2021-05</c:v>
                </c:pt>
                <c:pt idx="137">
                  <c:v>2021-06</c:v>
                </c:pt>
                <c:pt idx="138">
                  <c:v>2021-07</c:v>
                </c:pt>
                <c:pt idx="139">
                  <c:v>2021-08</c:v>
                </c:pt>
                <c:pt idx="140">
                  <c:v>2021-09</c:v>
                </c:pt>
                <c:pt idx="141">
                  <c:v>2021-10</c:v>
                </c:pt>
                <c:pt idx="142">
                  <c:v>2021-11</c:v>
                </c:pt>
                <c:pt idx="143">
                  <c:v>2021-12</c:v>
                </c:pt>
                <c:pt idx="144">
                  <c:v>2022-01</c:v>
                </c:pt>
                <c:pt idx="145">
                  <c:v>2022-02</c:v>
                </c:pt>
                <c:pt idx="146">
                  <c:v>2022-03</c:v>
                </c:pt>
                <c:pt idx="147">
                  <c:v>2022-04</c:v>
                </c:pt>
                <c:pt idx="148">
                  <c:v>2022-05</c:v>
                </c:pt>
                <c:pt idx="149">
                  <c:v>2022-06</c:v>
                </c:pt>
                <c:pt idx="150">
                  <c:v>2022-07</c:v>
                </c:pt>
                <c:pt idx="151">
                  <c:v>2022-08</c:v>
                </c:pt>
                <c:pt idx="152">
                  <c:v>2022-09</c:v>
                </c:pt>
                <c:pt idx="153">
                  <c:v>2022-10</c:v>
                </c:pt>
                <c:pt idx="154">
                  <c:v>2022-11</c:v>
                </c:pt>
                <c:pt idx="155">
                  <c:v>2022-12</c:v>
                </c:pt>
                <c:pt idx="156">
                  <c:v>2023-01</c:v>
                </c:pt>
                <c:pt idx="157">
                  <c:v>2023-02</c:v>
                </c:pt>
                <c:pt idx="158">
                  <c:v>2023-03</c:v>
                </c:pt>
                <c:pt idx="159">
                  <c:v>2023-04</c:v>
                </c:pt>
                <c:pt idx="160">
                  <c:v>2023-05</c:v>
                </c:pt>
                <c:pt idx="161">
                  <c:v>2023-06</c:v>
                </c:pt>
                <c:pt idx="162">
                  <c:v>2023-07</c:v>
                </c:pt>
                <c:pt idx="163">
                  <c:v>2023-08</c:v>
                </c:pt>
                <c:pt idx="164">
                  <c:v>2023-09</c:v>
                </c:pt>
                <c:pt idx="165">
                  <c:v>2023-10</c:v>
                </c:pt>
                <c:pt idx="166">
                  <c:v>2023-11</c:v>
                </c:pt>
                <c:pt idx="167">
                  <c:v>2023-12</c:v>
                </c:pt>
                <c:pt idx="168">
                  <c:v>2024-01</c:v>
                </c:pt>
                <c:pt idx="169">
                  <c:v>2024-02</c:v>
                </c:pt>
                <c:pt idx="170">
                  <c:v>2024-03</c:v>
                </c:pt>
                <c:pt idx="171">
                  <c:v>2024-04</c:v>
                </c:pt>
                <c:pt idx="172">
                  <c:v>2024-05</c:v>
                </c:pt>
                <c:pt idx="173">
                  <c:v>2024-06</c:v>
                </c:pt>
                <c:pt idx="174">
                  <c:v>2024-07</c:v>
                </c:pt>
                <c:pt idx="175">
                  <c:v>2024-08</c:v>
                </c:pt>
                <c:pt idx="176">
                  <c:v>2024-09</c:v>
                </c:pt>
                <c:pt idx="177">
                  <c:v>2024-10</c:v>
                </c:pt>
                <c:pt idx="178">
                  <c:v>2024-11</c:v>
                </c:pt>
                <c:pt idx="179">
                  <c:v>2024-12</c:v>
                </c:pt>
              </c:strCache>
            </c:strRef>
          </c:cat>
          <c:val>
            <c:numRef>
              <c:f>'Figur 61'!$B$4:$B$183</c:f>
              <c:numCache>
                <c:formatCode>General</c:formatCode>
                <c:ptCount val="180"/>
                <c:pt idx="0">
                  <c:v>100</c:v>
                </c:pt>
                <c:pt idx="1">
                  <c:v>98.419156514668899</c:v>
                </c:pt>
                <c:pt idx="2">
                  <c:v>97.266876726133219</c:v>
                </c:pt>
                <c:pt idx="3">
                  <c:v>88.077927616557034</c:v>
                </c:pt>
                <c:pt idx="4">
                  <c:v>87.649917701057717</c:v>
                </c:pt>
                <c:pt idx="5">
                  <c:v>92.056276185408421</c:v>
                </c:pt>
                <c:pt idx="6">
                  <c:v>98.417335487431956</c:v>
                </c:pt>
                <c:pt idx="7">
                  <c:v>101.17201235970623</c:v>
                </c:pt>
                <c:pt idx="8">
                  <c:v>101.83867839861223</c:v>
                </c:pt>
                <c:pt idx="9">
                  <c:v>103.07897846412067</c:v>
                </c:pt>
                <c:pt idx="10">
                  <c:v>102.29046351419152</c:v>
                </c:pt>
                <c:pt idx="11">
                  <c:v>100.14154122528353</c:v>
                </c:pt>
                <c:pt idx="12">
                  <c:v>95.524329411644217</c:v>
                </c:pt>
                <c:pt idx="13">
                  <c:v>91.888183115706795</c:v>
                </c:pt>
                <c:pt idx="14">
                  <c:v>88.542285847029163</c:v>
                </c:pt>
                <c:pt idx="15">
                  <c:v>81.691320446280841</c:v>
                </c:pt>
                <c:pt idx="16">
                  <c:v>79.776688130772371</c:v>
                </c:pt>
                <c:pt idx="17">
                  <c:v>73.470230041924751</c:v>
                </c:pt>
                <c:pt idx="18">
                  <c:v>78.923603619959451</c:v>
                </c:pt>
                <c:pt idx="19">
                  <c:v>76.01963636692399</c:v>
                </c:pt>
                <c:pt idx="20">
                  <c:v>76.770195841325105</c:v>
                </c:pt>
                <c:pt idx="21">
                  <c:v>72.687498123847234</c:v>
                </c:pt>
                <c:pt idx="22">
                  <c:v>74.722287104235008</c:v>
                </c:pt>
                <c:pt idx="23">
                  <c:v>76.435890002871389</c:v>
                </c:pt>
                <c:pt idx="24">
                  <c:v>78.72088645763354</c:v>
                </c:pt>
                <c:pt idx="25">
                  <c:v>80.079579223974861</c:v>
                </c:pt>
                <c:pt idx="26">
                  <c:v>80.258922538952817</c:v>
                </c:pt>
                <c:pt idx="27">
                  <c:v>83.040256088057504</c:v>
                </c:pt>
                <c:pt idx="28">
                  <c:v>75.732366226872585</c:v>
                </c:pt>
                <c:pt idx="29">
                  <c:v>77.726102210363692</c:v>
                </c:pt>
                <c:pt idx="30">
                  <c:v>76.230623123182426</c:v>
                </c:pt>
                <c:pt idx="31">
                  <c:v>81.787823994720227</c:v>
                </c:pt>
                <c:pt idx="32">
                  <c:v>82.766097182795022</c:v>
                </c:pt>
                <c:pt idx="33">
                  <c:v>88.041965524664519</c:v>
                </c:pt>
                <c:pt idx="34">
                  <c:v>90.485314236214904</c:v>
                </c:pt>
                <c:pt idx="35">
                  <c:v>92.355174569514844</c:v>
                </c:pt>
                <c:pt idx="36">
                  <c:v>88.256291510082818</c:v>
                </c:pt>
                <c:pt idx="37">
                  <c:v>87.031663824571837</c:v>
                </c:pt>
                <c:pt idx="38">
                  <c:v>86.367936884975975</c:v>
                </c:pt>
                <c:pt idx="39">
                  <c:v>87.832528224687806</c:v>
                </c:pt>
                <c:pt idx="40">
                  <c:v>89.500210072605796</c:v>
                </c:pt>
                <c:pt idx="41">
                  <c:v>91.645042743024476</c:v>
                </c:pt>
                <c:pt idx="42">
                  <c:v>92.456235208642667</c:v>
                </c:pt>
                <c:pt idx="43">
                  <c:v>96.19776399662986</c:v>
                </c:pt>
                <c:pt idx="44">
                  <c:v>94.462046423195744</c:v>
                </c:pt>
                <c:pt idx="45">
                  <c:v>93.567265740485965</c:v>
                </c:pt>
                <c:pt idx="46">
                  <c:v>91.247028305771622</c:v>
                </c:pt>
                <c:pt idx="47">
                  <c:v>89.922042735166656</c:v>
                </c:pt>
                <c:pt idx="48">
                  <c:v>92.35422661863079</c:v>
                </c:pt>
                <c:pt idx="49">
                  <c:v>92.563327053857279</c:v>
                </c:pt>
                <c:pt idx="50">
                  <c:v>94.555072694601336</c:v>
                </c:pt>
                <c:pt idx="51">
                  <c:v>92.738839945158276</c:v>
                </c:pt>
                <c:pt idx="52">
                  <c:v>93.887440136078865</c:v>
                </c:pt>
                <c:pt idx="53">
                  <c:v>96.095256988094775</c:v>
                </c:pt>
                <c:pt idx="54">
                  <c:v>98.809704173113104</c:v>
                </c:pt>
                <c:pt idx="55">
                  <c:v>100.28820989841807</c:v>
                </c:pt>
                <c:pt idx="56">
                  <c:v>102.40242625375902</c:v>
                </c:pt>
                <c:pt idx="57">
                  <c:v>103.38075396543607</c:v>
                </c:pt>
                <c:pt idx="58">
                  <c:v>107.82691799237499</c:v>
                </c:pt>
                <c:pt idx="59">
                  <c:v>108.64776262697721</c:v>
                </c:pt>
                <c:pt idx="60">
                  <c:v>111.24936627668411</c:v>
                </c:pt>
                <c:pt idx="61">
                  <c:v>114.08760042353747</c:v>
                </c:pt>
                <c:pt idx="62">
                  <c:v>119.75167905329513</c:v>
                </c:pt>
                <c:pt idx="63">
                  <c:v>123.15606847763409</c:v>
                </c:pt>
                <c:pt idx="64">
                  <c:v>124.25838625084886</c:v>
                </c:pt>
                <c:pt idx="65">
                  <c:v>119.20885643861318</c:v>
                </c:pt>
                <c:pt idx="66">
                  <c:v>118.41551656257228</c:v>
                </c:pt>
                <c:pt idx="67">
                  <c:v>117.37071659915041</c:v>
                </c:pt>
                <c:pt idx="68">
                  <c:v>118.62700580349642</c:v>
                </c:pt>
                <c:pt idx="69">
                  <c:v>119.79529751785837</c:v>
                </c:pt>
                <c:pt idx="70">
                  <c:v>115.60004050277269</c:v>
                </c:pt>
                <c:pt idx="71">
                  <c:v>115.07531180199111</c:v>
                </c:pt>
                <c:pt idx="72">
                  <c:v>113.90347847173375</c:v>
                </c:pt>
                <c:pt idx="73">
                  <c:v>117.46868948943101</c:v>
                </c:pt>
                <c:pt idx="74">
                  <c:v>117.62292667065175</c:v>
                </c:pt>
                <c:pt idx="75">
                  <c:v>122.11887322278723</c:v>
                </c:pt>
                <c:pt idx="76">
                  <c:v>120.61725651757126</c:v>
                </c:pt>
                <c:pt idx="77">
                  <c:v>122.77644288556996</c:v>
                </c:pt>
                <c:pt idx="78">
                  <c:v>116.67524219542919</c:v>
                </c:pt>
                <c:pt idx="79">
                  <c:v>118.33022980645353</c:v>
                </c:pt>
                <c:pt idx="80">
                  <c:v>119.13361648457779</c:v>
                </c:pt>
                <c:pt idx="81">
                  <c:v>120.85436636806386</c:v>
                </c:pt>
                <c:pt idx="82">
                  <c:v>121.43091216211425</c:v>
                </c:pt>
                <c:pt idx="83">
                  <c:v>122.30751392933858</c:v>
                </c:pt>
                <c:pt idx="84">
                  <c:v>117.96033629242298</c:v>
                </c:pt>
                <c:pt idx="85">
                  <c:v>120.02164564657841</c:v>
                </c:pt>
                <c:pt idx="86">
                  <c:v>117.27601059586841</c:v>
                </c:pt>
                <c:pt idx="87">
                  <c:v>123.15117974592728</c:v>
                </c:pt>
                <c:pt idx="88">
                  <c:v>125.07880633614899</c:v>
                </c:pt>
                <c:pt idx="89">
                  <c:v>127.69045981897307</c:v>
                </c:pt>
                <c:pt idx="90">
                  <c:v>130.10730584893659</c:v>
                </c:pt>
                <c:pt idx="91">
                  <c:v>129.20042411780926</c:v>
                </c:pt>
                <c:pt idx="92">
                  <c:v>130.26999433212285</c:v>
                </c:pt>
                <c:pt idx="93">
                  <c:v>128.85735165564731</c:v>
                </c:pt>
                <c:pt idx="94">
                  <c:v>131.37498615611403</c:v>
                </c:pt>
                <c:pt idx="95">
                  <c:v>132.01328465669607</c:v>
                </c:pt>
                <c:pt idx="96">
                  <c:v>137.20844995609923</c:v>
                </c:pt>
                <c:pt idx="97">
                  <c:v>133.28120677170551</c:v>
                </c:pt>
                <c:pt idx="98">
                  <c:v>135.64195603884585</c:v>
                </c:pt>
                <c:pt idx="99">
                  <c:v>129.60848927616894</c:v>
                </c:pt>
                <c:pt idx="100">
                  <c:v>132.56195534935458</c:v>
                </c:pt>
                <c:pt idx="101">
                  <c:v>130.33360242045188</c:v>
                </c:pt>
                <c:pt idx="102">
                  <c:v>131.32130263968102</c:v>
                </c:pt>
                <c:pt idx="103">
                  <c:v>130.73211303795057</c:v>
                </c:pt>
                <c:pt idx="104">
                  <c:v>128.43696717775373</c:v>
                </c:pt>
                <c:pt idx="105">
                  <c:v>128.26235677464183</c:v>
                </c:pt>
                <c:pt idx="106">
                  <c:v>125.65466355726996</c:v>
                </c:pt>
                <c:pt idx="107">
                  <c:v>121.58620410299623</c:v>
                </c:pt>
                <c:pt idx="108">
                  <c:v>129.29420213697807</c:v>
                </c:pt>
                <c:pt idx="109">
                  <c:v>125.95779648425514</c:v>
                </c:pt>
                <c:pt idx="110">
                  <c:v>136.8661207561567</c:v>
                </c:pt>
                <c:pt idx="111">
                  <c:v>120.31873378648376</c:v>
                </c:pt>
                <c:pt idx="112">
                  <c:v>122.5468864405546</c:v>
                </c:pt>
                <c:pt idx="113">
                  <c:v>114.8434167831533</c:v>
                </c:pt>
                <c:pt idx="114">
                  <c:v>128.82800675075629</c:v>
                </c:pt>
                <c:pt idx="115">
                  <c:v>132.38533623269078</c:v>
                </c:pt>
                <c:pt idx="116">
                  <c:v>140.54332356149484</c:v>
                </c:pt>
                <c:pt idx="117">
                  <c:v>140.56971678989152</c:v>
                </c:pt>
                <c:pt idx="118">
                  <c:v>137.09490008744331</c:v>
                </c:pt>
                <c:pt idx="119">
                  <c:v>133.61056973745517</c:v>
                </c:pt>
                <c:pt idx="120">
                  <c:v>128.16640477951225</c:v>
                </c:pt>
                <c:pt idx="121">
                  <c:v>132.42737476100069</c:v>
                </c:pt>
                <c:pt idx="122">
                  <c:v>129.0884664517078</c:v>
                </c:pt>
                <c:pt idx="123">
                  <c:v>120.30557104574295</c:v>
                </c:pt>
                <c:pt idx="124">
                  <c:v>117.99569898187714</c:v>
                </c:pt>
                <c:pt idx="125">
                  <c:v>129.54714181803106</c:v>
                </c:pt>
                <c:pt idx="126">
                  <c:v>149.54874489029197</c:v>
                </c:pt>
                <c:pt idx="127">
                  <c:v>159.62132445179338</c:v>
                </c:pt>
                <c:pt idx="128">
                  <c:v>162.65957232718668</c:v>
                </c:pt>
                <c:pt idx="129">
                  <c:v>165.72196072806673</c:v>
                </c:pt>
                <c:pt idx="130">
                  <c:v>175.07247838571379</c:v>
                </c:pt>
                <c:pt idx="131">
                  <c:v>182.01253412126817</c:v>
                </c:pt>
                <c:pt idx="132">
                  <c:v>182.41216864398706</c:v>
                </c:pt>
                <c:pt idx="133">
                  <c:v>183.76203721007462</c:v>
                </c:pt>
                <c:pt idx="134">
                  <c:v>190.21273236102314</c:v>
                </c:pt>
                <c:pt idx="135">
                  <c:v>192.47886436896948</c:v>
                </c:pt>
                <c:pt idx="136">
                  <c:v>185.09185469655779</c:v>
                </c:pt>
                <c:pt idx="137">
                  <c:v>170.04834874492562</c:v>
                </c:pt>
                <c:pt idx="138">
                  <c:v>159.31670796274076</c:v>
                </c:pt>
                <c:pt idx="139">
                  <c:v>150.25245660297625</c:v>
                </c:pt>
                <c:pt idx="140">
                  <c:v>143.09558380022705</c:v>
                </c:pt>
                <c:pt idx="141">
                  <c:v>144.37158339047213</c:v>
                </c:pt>
                <c:pt idx="142">
                  <c:v>152.81646976121814</c:v>
                </c:pt>
                <c:pt idx="143">
                  <c:v>158.38277210461294</c:v>
                </c:pt>
                <c:pt idx="144">
                  <c:v>158.14979396400764</c:v>
                </c:pt>
                <c:pt idx="145">
                  <c:v>150.4451727942463</c:v>
                </c:pt>
                <c:pt idx="146">
                  <c:v>140.84470010071774</c:v>
                </c:pt>
                <c:pt idx="147">
                  <c:v>134.78472672984677</c:v>
                </c:pt>
                <c:pt idx="148">
                  <c:v>128.71171976378767</c:v>
                </c:pt>
                <c:pt idx="149">
                  <c:v>120.2360653033912</c:v>
                </c:pt>
                <c:pt idx="150">
                  <c:v>111.3008634505485</c:v>
                </c:pt>
                <c:pt idx="151">
                  <c:v>108.34298530375817</c:v>
                </c:pt>
                <c:pt idx="152">
                  <c:v>107.08235081004875</c:v>
                </c:pt>
                <c:pt idx="153">
                  <c:v>98.622597071403362</c:v>
                </c:pt>
                <c:pt idx="154">
                  <c:v>87.286002888289531</c:v>
                </c:pt>
                <c:pt idx="155">
                  <c:v>83.483027562444505</c:v>
                </c:pt>
                <c:pt idx="156">
                  <c:v>89.834272281870426</c:v>
                </c:pt>
                <c:pt idx="157">
                  <c:v>95.076874342133294</c:v>
                </c:pt>
                <c:pt idx="158">
                  <c:v>103.92813368652945</c:v>
                </c:pt>
                <c:pt idx="159">
                  <c:v>104.50615892207409</c:v>
                </c:pt>
                <c:pt idx="160">
                  <c:v>109.52909527691781</c:v>
                </c:pt>
                <c:pt idx="161">
                  <c:v>111.52573096107194</c:v>
                </c:pt>
                <c:pt idx="162">
                  <c:v>120.18362134178781</c:v>
                </c:pt>
                <c:pt idx="163">
                  <c:v>124.17895175328766</c:v>
                </c:pt>
                <c:pt idx="164">
                  <c:v>123.89418836754309</c:v>
                </c:pt>
                <c:pt idx="165">
                  <c:v>125.50037605715278</c:v>
                </c:pt>
                <c:pt idx="166">
                  <c:v>127.18015080634805</c:v>
                </c:pt>
                <c:pt idx="167">
                  <c:v>128.42626643855067</c:v>
                </c:pt>
                <c:pt idx="168">
                  <c:v>126.85221392136769</c:v>
                </c:pt>
                <c:pt idx="169">
                  <c:v>124.26465565009819</c:v>
                </c:pt>
                <c:pt idx="170">
                  <c:v>122.99448746599685</c:v>
                </c:pt>
                <c:pt idx="171">
                  <c:v>126.15195707046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46-483D-B584-975AF33F11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1159216"/>
        <c:axId val="891170368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546-483D-B584-975AF33F116B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546-483D-B584-975AF33F116B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546-483D-B584-975AF33F116B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546-483D-B584-975AF33F116B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546-483D-B584-975AF33F116B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546-483D-B584-975AF33F116B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546-483D-B584-975AF33F116B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7546-483D-B584-975AF33F116B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7546-483D-B584-975AF33F116B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7546-483D-B584-975AF33F116B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7546-483D-B584-975AF33F116B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7546-483D-B584-975AF33F116B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7546-483D-B584-975AF33F116B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7546-483D-B584-975AF33F116B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7546-483D-B584-975AF33F116B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7546-483D-B584-975AF33F116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546-483D-B584-975AF33F116B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7546-483D-B584-975AF33F116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546-483D-B584-975AF33F116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546-483D-B584-975AF33F116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546-483D-B584-975AF33F116B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7546-483D-B584-975AF33F116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546-483D-B584-975AF33F116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546-483D-B584-975AF33F116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546-483D-B584-975AF33F116B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7546-483D-B584-975AF33F116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546-483D-B584-975AF33F116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546-483D-B584-975AF33F116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546-483D-B584-975AF33F116B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7546-483D-B584-975AF33F116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546-483D-B584-975AF33F116B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546-483D-B584-975AF33F116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546-483D-B584-975AF33F116B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7546-483D-B584-975AF33F116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546-483D-B584-975AF33F116B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546-483D-B584-975AF33F116B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546-483D-B584-975AF33F116B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7546-483D-B584-975AF33F116B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546-483D-B584-975AF33F116B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546-483D-B584-975AF33F116B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546-483D-B584-975AF33F116B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7546-483D-B584-975AF33F116B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546-483D-B584-975AF33F116B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546-483D-B584-975AF33F116B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546-483D-B584-975AF33F116B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7546-483D-B584-975AF33F116B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546-483D-B584-975AF33F116B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499</c:v>
              </c:pt>
            </c:numLit>
          </c:xVal>
          <c:yVal>
            <c:numLit>
              <c:formatCode>General</c:formatCode>
              <c:ptCount val="31"/>
              <c:pt idx="0">
                <c:v>60</c:v>
              </c:pt>
              <c:pt idx="1">
                <c:v>60</c:v>
              </c:pt>
              <c:pt idx="2">
                <c:v>60</c:v>
              </c:pt>
              <c:pt idx="3">
                <c:v>60</c:v>
              </c:pt>
              <c:pt idx="4">
                <c:v>60</c:v>
              </c:pt>
              <c:pt idx="5">
                <c:v>60</c:v>
              </c:pt>
              <c:pt idx="6">
                <c:v>60</c:v>
              </c:pt>
              <c:pt idx="7">
                <c:v>60</c:v>
              </c:pt>
              <c:pt idx="8">
                <c:v>60</c:v>
              </c:pt>
              <c:pt idx="9">
                <c:v>60</c:v>
              </c:pt>
              <c:pt idx="10">
                <c:v>60</c:v>
              </c:pt>
              <c:pt idx="11">
                <c:v>60</c:v>
              </c:pt>
              <c:pt idx="12">
                <c:v>60</c:v>
              </c:pt>
              <c:pt idx="13">
                <c:v>60</c:v>
              </c:pt>
              <c:pt idx="14">
                <c:v>60</c:v>
              </c:pt>
              <c:pt idx="15">
                <c:v>60</c:v>
              </c:pt>
              <c:pt idx="16">
                <c:v>60</c:v>
              </c:pt>
              <c:pt idx="17">
                <c:v>60</c:v>
              </c:pt>
              <c:pt idx="18">
                <c:v>60</c:v>
              </c:pt>
              <c:pt idx="19">
                <c:v>60</c:v>
              </c:pt>
              <c:pt idx="20">
                <c:v>60</c:v>
              </c:pt>
              <c:pt idx="21">
                <c:v>60</c:v>
              </c:pt>
              <c:pt idx="22">
                <c:v>60</c:v>
              </c:pt>
              <c:pt idx="23">
                <c:v>60</c:v>
              </c:pt>
              <c:pt idx="24">
                <c:v>60</c:v>
              </c:pt>
              <c:pt idx="25">
                <c:v>60</c:v>
              </c:pt>
              <c:pt idx="26">
                <c:v>60</c:v>
              </c:pt>
              <c:pt idx="27">
                <c:v>60</c:v>
              </c:pt>
              <c:pt idx="28">
                <c:v>60</c:v>
              </c:pt>
              <c:pt idx="29">
                <c:v>60</c:v>
              </c:pt>
              <c:pt idx="30">
                <c:v>6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7546-483D-B584-975AF33F11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91159216"/>
        <c:axId val="891170368"/>
      </c:scatterChart>
      <c:catAx>
        <c:axId val="891159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1170368"/>
        <c:crosses val="min"/>
        <c:auto val="0"/>
        <c:lblAlgn val="ctr"/>
        <c:lblOffset val="100"/>
        <c:noMultiLvlLbl val="0"/>
      </c:catAx>
      <c:valAx>
        <c:axId val="891170368"/>
        <c:scaling>
          <c:orientation val="minMax"/>
          <c:max val="200"/>
          <c:min val="6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1159216"/>
        <c:crosses val="autoZero"/>
        <c:crossBetween val="between"/>
        <c:majorUnit val="2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737833518008257E-2"/>
          <c:y val="0.10485099939430648"/>
          <c:w val="0.93301683646953848"/>
          <c:h val="0.66969715324046031"/>
        </c:manualLayout>
      </c:layout>
      <c:lineChart>
        <c:grouping val="standard"/>
        <c:varyColors val="0"/>
        <c:ser>
          <c:idx val="0"/>
          <c:order val="0"/>
          <c:tx>
            <c:strRef>
              <c:f>'Figur 62'!$B$3</c:f>
              <c:strCache>
                <c:ptCount val="1"/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62'!$A$4:$A$231</c:f>
              <c:strCache>
                <c:ptCount val="228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6</c:v>
                </c:pt>
                <c:pt idx="9">
                  <c:v>2006</c:v>
                </c:pt>
                <c:pt idx="10">
                  <c:v>2006</c:v>
                </c:pt>
                <c:pt idx="11">
                  <c:v>2006</c:v>
                </c:pt>
                <c:pt idx="12">
                  <c:v>2007</c:v>
                </c:pt>
                <c:pt idx="13">
                  <c:v>2007</c:v>
                </c:pt>
                <c:pt idx="14">
                  <c:v>2007</c:v>
                </c:pt>
                <c:pt idx="15">
                  <c:v>2007</c:v>
                </c:pt>
                <c:pt idx="16">
                  <c:v>2007</c:v>
                </c:pt>
                <c:pt idx="17">
                  <c:v>2007</c:v>
                </c:pt>
                <c:pt idx="18">
                  <c:v>2007</c:v>
                </c:pt>
                <c:pt idx="19">
                  <c:v>2007</c:v>
                </c:pt>
                <c:pt idx="20">
                  <c:v>2007</c:v>
                </c:pt>
                <c:pt idx="21">
                  <c:v>2007</c:v>
                </c:pt>
                <c:pt idx="22">
                  <c:v>2007</c:v>
                </c:pt>
                <c:pt idx="23">
                  <c:v>2007</c:v>
                </c:pt>
                <c:pt idx="24">
                  <c:v>2008</c:v>
                </c:pt>
                <c:pt idx="25">
                  <c:v>2008</c:v>
                </c:pt>
                <c:pt idx="26">
                  <c:v>2008</c:v>
                </c:pt>
                <c:pt idx="27">
                  <c:v>2008</c:v>
                </c:pt>
                <c:pt idx="28">
                  <c:v>2008</c:v>
                </c:pt>
                <c:pt idx="29">
                  <c:v>2008</c:v>
                </c:pt>
                <c:pt idx="30">
                  <c:v>2008</c:v>
                </c:pt>
                <c:pt idx="31">
                  <c:v>2008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09</c:v>
                </c:pt>
                <c:pt idx="41">
                  <c:v>2009</c:v>
                </c:pt>
                <c:pt idx="42">
                  <c:v>2009</c:v>
                </c:pt>
                <c:pt idx="43">
                  <c:v>2009</c:v>
                </c:pt>
                <c:pt idx="44">
                  <c:v>2009</c:v>
                </c:pt>
                <c:pt idx="45">
                  <c:v>2009</c:v>
                </c:pt>
                <c:pt idx="46">
                  <c:v>2009</c:v>
                </c:pt>
                <c:pt idx="47">
                  <c:v>2009</c:v>
                </c:pt>
                <c:pt idx="48">
                  <c:v>2010</c:v>
                </c:pt>
                <c:pt idx="49">
                  <c:v>2010</c:v>
                </c:pt>
                <c:pt idx="50">
                  <c:v>2010</c:v>
                </c:pt>
                <c:pt idx="51">
                  <c:v>2010</c:v>
                </c:pt>
                <c:pt idx="52">
                  <c:v>2010</c:v>
                </c:pt>
                <c:pt idx="53">
                  <c:v>2010</c:v>
                </c:pt>
                <c:pt idx="54">
                  <c:v>2010</c:v>
                </c:pt>
                <c:pt idx="55">
                  <c:v>2010</c:v>
                </c:pt>
                <c:pt idx="56">
                  <c:v>2010</c:v>
                </c:pt>
                <c:pt idx="57">
                  <c:v>2010</c:v>
                </c:pt>
                <c:pt idx="58">
                  <c:v>2010</c:v>
                </c:pt>
                <c:pt idx="59">
                  <c:v>2010</c:v>
                </c:pt>
                <c:pt idx="60">
                  <c:v>2011</c:v>
                </c:pt>
                <c:pt idx="61">
                  <c:v>2011</c:v>
                </c:pt>
                <c:pt idx="62">
                  <c:v>2011</c:v>
                </c:pt>
                <c:pt idx="63">
                  <c:v>2011</c:v>
                </c:pt>
                <c:pt idx="64">
                  <c:v>2011</c:v>
                </c:pt>
                <c:pt idx="65">
                  <c:v>2011</c:v>
                </c:pt>
                <c:pt idx="66">
                  <c:v>2011</c:v>
                </c:pt>
                <c:pt idx="67">
                  <c:v>2011</c:v>
                </c:pt>
                <c:pt idx="68">
                  <c:v>2011</c:v>
                </c:pt>
                <c:pt idx="69">
                  <c:v>2011</c:v>
                </c:pt>
                <c:pt idx="70">
                  <c:v>2011</c:v>
                </c:pt>
                <c:pt idx="71">
                  <c:v>2011</c:v>
                </c:pt>
                <c:pt idx="72">
                  <c:v>2012</c:v>
                </c:pt>
                <c:pt idx="73">
                  <c:v>2012</c:v>
                </c:pt>
                <c:pt idx="74">
                  <c:v>2012</c:v>
                </c:pt>
                <c:pt idx="75">
                  <c:v>2012</c:v>
                </c:pt>
                <c:pt idx="76">
                  <c:v>2012</c:v>
                </c:pt>
                <c:pt idx="77">
                  <c:v>2012</c:v>
                </c:pt>
                <c:pt idx="78">
                  <c:v>2012</c:v>
                </c:pt>
                <c:pt idx="79">
                  <c:v>2012</c:v>
                </c:pt>
                <c:pt idx="80">
                  <c:v>2012</c:v>
                </c:pt>
                <c:pt idx="81">
                  <c:v>2012</c:v>
                </c:pt>
                <c:pt idx="82">
                  <c:v>2012</c:v>
                </c:pt>
                <c:pt idx="83">
                  <c:v>2012</c:v>
                </c:pt>
                <c:pt idx="84">
                  <c:v>2013</c:v>
                </c:pt>
                <c:pt idx="85">
                  <c:v>2013</c:v>
                </c:pt>
                <c:pt idx="86">
                  <c:v>2013</c:v>
                </c:pt>
                <c:pt idx="87">
                  <c:v>2013</c:v>
                </c:pt>
                <c:pt idx="88">
                  <c:v>2013</c:v>
                </c:pt>
                <c:pt idx="89">
                  <c:v>2013</c:v>
                </c:pt>
                <c:pt idx="90">
                  <c:v>2013</c:v>
                </c:pt>
                <c:pt idx="91">
                  <c:v>2013</c:v>
                </c:pt>
                <c:pt idx="92">
                  <c:v>2013</c:v>
                </c:pt>
                <c:pt idx="93">
                  <c:v>2013</c:v>
                </c:pt>
                <c:pt idx="94">
                  <c:v>2013</c:v>
                </c:pt>
                <c:pt idx="95">
                  <c:v>2013</c:v>
                </c:pt>
                <c:pt idx="96">
                  <c:v>2014</c:v>
                </c:pt>
                <c:pt idx="97">
                  <c:v>2014</c:v>
                </c:pt>
                <c:pt idx="98">
                  <c:v>2014</c:v>
                </c:pt>
                <c:pt idx="99">
                  <c:v>2014</c:v>
                </c:pt>
                <c:pt idx="100">
                  <c:v>2014</c:v>
                </c:pt>
                <c:pt idx="101">
                  <c:v>2014</c:v>
                </c:pt>
                <c:pt idx="102">
                  <c:v>2014</c:v>
                </c:pt>
                <c:pt idx="103">
                  <c:v>2014</c:v>
                </c:pt>
                <c:pt idx="104">
                  <c:v>2014</c:v>
                </c:pt>
                <c:pt idx="105">
                  <c:v>2014</c:v>
                </c:pt>
                <c:pt idx="106">
                  <c:v>2014</c:v>
                </c:pt>
                <c:pt idx="107">
                  <c:v>2014</c:v>
                </c:pt>
                <c:pt idx="108">
                  <c:v>2015</c:v>
                </c:pt>
                <c:pt idx="109">
                  <c:v>2015</c:v>
                </c:pt>
                <c:pt idx="110">
                  <c:v>2015</c:v>
                </c:pt>
                <c:pt idx="111">
                  <c:v>2015</c:v>
                </c:pt>
                <c:pt idx="112">
                  <c:v>2015</c:v>
                </c:pt>
                <c:pt idx="113">
                  <c:v>2015</c:v>
                </c:pt>
                <c:pt idx="114">
                  <c:v>2015</c:v>
                </c:pt>
                <c:pt idx="115">
                  <c:v>2015</c:v>
                </c:pt>
                <c:pt idx="116">
                  <c:v>2015</c:v>
                </c:pt>
                <c:pt idx="117">
                  <c:v>2015</c:v>
                </c:pt>
                <c:pt idx="118">
                  <c:v>2015</c:v>
                </c:pt>
                <c:pt idx="119">
                  <c:v>2015</c:v>
                </c:pt>
                <c:pt idx="120">
                  <c:v>2016</c:v>
                </c:pt>
                <c:pt idx="121">
                  <c:v>2016</c:v>
                </c:pt>
                <c:pt idx="122">
                  <c:v>2016</c:v>
                </c:pt>
                <c:pt idx="123">
                  <c:v>2016</c:v>
                </c:pt>
                <c:pt idx="124">
                  <c:v>2016</c:v>
                </c:pt>
                <c:pt idx="125">
                  <c:v>2016</c:v>
                </c:pt>
                <c:pt idx="126">
                  <c:v>2016</c:v>
                </c:pt>
                <c:pt idx="127">
                  <c:v>2016</c:v>
                </c:pt>
                <c:pt idx="128">
                  <c:v>2016</c:v>
                </c:pt>
                <c:pt idx="129">
                  <c:v>2016</c:v>
                </c:pt>
                <c:pt idx="130">
                  <c:v>2016</c:v>
                </c:pt>
                <c:pt idx="131">
                  <c:v>2016</c:v>
                </c:pt>
                <c:pt idx="132">
                  <c:v>2017</c:v>
                </c:pt>
                <c:pt idx="133">
                  <c:v>2017</c:v>
                </c:pt>
                <c:pt idx="134">
                  <c:v>2017</c:v>
                </c:pt>
                <c:pt idx="135">
                  <c:v>2017</c:v>
                </c:pt>
                <c:pt idx="136">
                  <c:v>2017</c:v>
                </c:pt>
                <c:pt idx="137">
                  <c:v>2017</c:v>
                </c:pt>
                <c:pt idx="138">
                  <c:v>2017</c:v>
                </c:pt>
                <c:pt idx="139">
                  <c:v>2017</c:v>
                </c:pt>
                <c:pt idx="140">
                  <c:v>2017</c:v>
                </c:pt>
                <c:pt idx="141">
                  <c:v>2017</c:v>
                </c:pt>
                <c:pt idx="142">
                  <c:v>2017</c:v>
                </c:pt>
                <c:pt idx="143">
                  <c:v>2017</c:v>
                </c:pt>
                <c:pt idx="144">
                  <c:v>2018</c:v>
                </c:pt>
                <c:pt idx="145">
                  <c:v>2018</c:v>
                </c:pt>
                <c:pt idx="146">
                  <c:v>2018</c:v>
                </c:pt>
                <c:pt idx="147">
                  <c:v>2018</c:v>
                </c:pt>
                <c:pt idx="148">
                  <c:v>2018</c:v>
                </c:pt>
                <c:pt idx="149">
                  <c:v>2018</c:v>
                </c:pt>
                <c:pt idx="150">
                  <c:v>2018</c:v>
                </c:pt>
                <c:pt idx="151">
                  <c:v>2018</c:v>
                </c:pt>
                <c:pt idx="152">
                  <c:v>2018</c:v>
                </c:pt>
                <c:pt idx="153">
                  <c:v>2018</c:v>
                </c:pt>
                <c:pt idx="154">
                  <c:v>2018</c:v>
                </c:pt>
                <c:pt idx="155">
                  <c:v>2018</c:v>
                </c:pt>
                <c:pt idx="156">
                  <c:v>2019</c:v>
                </c:pt>
                <c:pt idx="157">
                  <c:v>2019</c:v>
                </c:pt>
                <c:pt idx="158">
                  <c:v>2019</c:v>
                </c:pt>
                <c:pt idx="159">
                  <c:v>2019</c:v>
                </c:pt>
                <c:pt idx="160">
                  <c:v>2019</c:v>
                </c:pt>
                <c:pt idx="161">
                  <c:v>2019</c:v>
                </c:pt>
                <c:pt idx="162">
                  <c:v>2019</c:v>
                </c:pt>
                <c:pt idx="163">
                  <c:v>2019</c:v>
                </c:pt>
                <c:pt idx="164">
                  <c:v>2019</c:v>
                </c:pt>
                <c:pt idx="165">
                  <c:v>2019</c:v>
                </c:pt>
                <c:pt idx="166">
                  <c:v>2019</c:v>
                </c:pt>
                <c:pt idx="167">
                  <c:v>2019</c:v>
                </c:pt>
                <c:pt idx="168">
                  <c:v>2020</c:v>
                </c:pt>
                <c:pt idx="169">
                  <c:v>2020</c:v>
                </c:pt>
                <c:pt idx="170">
                  <c:v>2020</c:v>
                </c:pt>
                <c:pt idx="171">
                  <c:v>2020</c:v>
                </c:pt>
                <c:pt idx="172">
                  <c:v>2020</c:v>
                </c:pt>
                <c:pt idx="173">
                  <c:v>2020</c:v>
                </c:pt>
                <c:pt idx="174">
                  <c:v>2020</c:v>
                </c:pt>
                <c:pt idx="175">
                  <c:v>2020</c:v>
                </c:pt>
                <c:pt idx="176">
                  <c:v>2020</c:v>
                </c:pt>
                <c:pt idx="177">
                  <c:v>2020</c:v>
                </c:pt>
                <c:pt idx="178">
                  <c:v>2020</c:v>
                </c:pt>
                <c:pt idx="179">
                  <c:v>2020</c:v>
                </c:pt>
                <c:pt idx="180">
                  <c:v>2021</c:v>
                </c:pt>
                <c:pt idx="181">
                  <c:v>2021</c:v>
                </c:pt>
                <c:pt idx="182">
                  <c:v>2021</c:v>
                </c:pt>
                <c:pt idx="183">
                  <c:v>2021</c:v>
                </c:pt>
                <c:pt idx="184">
                  <c:v>2021</c:v>
                </c:pt>
                <c:pt idx="185">
                  <c:v>2021</c:v>
                </c:pt>
                <c:pt idx="186">
                  <c:v>2021</c:v>
                </c:pt>
                <c:pt idx="187">
                  <c:v>2021</c:v>
                </c:pt>
                <c:pt idx="188">
                  <c:v>2021</c:v>
                </c:pt>
                <c:pt idx="189">
                  <c:v>2021</c:v>
                </c:pt>
                <c:pt idx="190">
                  <c:v>2021</c:v>
                </c:pt>
                <c:pt idx="191">
                  <c:v>2021</c:v>
                </c:pt>
                <c:pt idx="192">
                  <c:v>2022</c:v>
                </c:pt>
                <c:pt idx="193">
                  <c:v>2022</c:v>
                </c:pt>
                <c:pt idx="194">
                  <c:v>2022</c:v>
                </c:pt>
                <c:pt idx="195">
                  <c:v>2022</c:v>
                </c:pt>
                <c:pt idx="196">
                  <c:v>2022</c:v>
                </c:pt>
                <c:pt idx="197">
                  <c:v>2022</c:v>
                </c:pt>
                <c:pt idx="198">
                  <c:v>2022</c:v>
                </c:pt>
                <c:pt idx="199">
                  <c:v>2022</c:v>
                </c:pt>
                <c:pt idx="200">
                  <c:v>2022</c:v>
                </c:pt>
                <c:pt idx="201">
                  <c:v>2022</c:v>
                </c:pt>
                <c:pt idx="202">
                  <c:v>2022</c:v>
                </c:pt>
                <c:pt idx="203">
                  <c:v>2022</c:v>
                </c:pt>
                <c:pt idx="204">
                  <c:v>2023</c:v>
                </c:pt>
                <c:pt idx="205">
                  <c:v>2023</c:v>
                </c:pt>
                <c:pt idx="206">
                  <c:v>2023</c:v>
                </c:pt>
                <c:pt idx="207">
                  <c:v>2023</c:v>
                </c:pt>
                <c:pt idx="208">
                  <c:v>2023</c:v>
                </c:pt>
                <c:pt idx="209">
                  <c:v>2023</c:v>
                </c:pt>
                <c:pt idx="210">
                  <c:v>2023</c:v>
                </c:pt>
                <c:pt idx="211">
                  <c:v>2023</c:v>
                </c:pt>
                <c:pt idx="212">
                  <c:v>2023</c:v>
                </c:pt>
                <c:pt idx="213">
                  <c:v>2023</c:v>
                </c:pt>
                <c:pt idx="214">
                  <c:v>2023</c:v>
                </c:pt>
                <c:pt idx="215">
                  <c:v>2023</c:v>
                </c:pt>
                <c:pt idx="216">
                  <c:v>2024</c:v>
                </c:pt>
                <c:pt idx="217">
                  <c:v>2024</c:v>
                </c:pt>
                <c:pt idx="218">
                  <c:v>2024</c:v>
                </c:pt>
                <c:pt idx="219">
                  <c:v>2024</c:v>
                </c:pt>
                <c:pt idx="220">
                  <c:v>2024</c:v>
                </c:pt>
                <c:pt idx="221">
                  <c:v>2024</c:v>
                </c:pt>
                <c:pt idx="222">
                  <c:v>2024</c:v>
                </c:pt>
                <c:pt idx="223">
                  <c:v>2024</c:v>
                </c:pt>
                <c:pt idx="224">
                  <c:v>2024</c:v>
                </c:pt>
                <c:pt idx="225">
                  <c:v>2024</c:v>
                </c:pt>
                <c:pt idx="226">
                  <c:v>2024</c:v>
                </c:pt>
                <c:pt idx="227">
                  <c:v>2024</c:v>
                </c:pt>
              </c:strCache>
            </c:strRef>
          </c:cat>
          <c:val>
            <c:numRef>
              <c:f>'Figur 62'!$B$4:$B$231</c:f>
              <c:numCache>
                <c:formatCode>General</c:formatCode>
                <c:ptCount val="228"/>
                <c:pt idx="0">
                  <c:v>16.9543269926478</c:v>
                </c:pt>
                <c:pt idx="1">
                  <c:v>16.922235474838502</c:v>
                </c:pt>
                <c:pt idx="2">
                  <c:v>17.267294067122599</c:v>
                </c:pt>
                <c:pt idx="3">
                  <c:v>18.479272952782402</c:v>
                </c:pt>
                <c:pt idx="4">
                  <c:v>19.155647363635399</c:v>
                </c:pt>
                <c:pt idx="5">
                  <c:v>20.461371922836502</c:v>
                </c:pt>
                <c:pt idx="6">
                  <c:v>21.4192233337114</c:v>
                </c:pt>
                <c:pt idx="7">
                  <c:v>22.095480001506999</c:v>
                </c:pt>
                <c:pt idx="8">
                  <c:v>23.087083801421901</c:v>
                </c:pt>
                <c:pt idx="9">
                  <c:v>24.217435366696101</c:v>
                </c:pt>
                <c:pt idx="10">
                  <c:v>25.197478281307603</c:v>
                </c:pt>
                <c:pt idx="11">
                  <c:v>26.255150441492798</c:v>
                </c:pt>
                <c:pt idx="12">
                  <c:v>27.136100497386</c:v>
                </c:pt>
                <c:pt idx="13">
                  <c:v>27.7918522352692</c:v>
                </c:pt>
                <c:pt idx="14">
                  <c:v>28.654461140173801</c:v>
                </c:pt>
                <c:pt idx="15">
                  <c:v>29.5144206211036</c:v>
                </c:pt>
                <c:pt idx="16">
                  <c:v>29.450457675952702</c:v>
                </c:pt>
                <c:pt idx="17">
                  <c:v>29.590707083199</c:v>
                </c:pt>
                <c:pt idx="18">
                  <c:v>29.998518041818102</c:v>
                </c:pt>
                <c:pt idx="19">
                  <c:v>30.043878975387699</c:v>
                </c:pt>
                <c:pt idx="20">
                  <c:v>31.1639980209955</c:v>
                </c:pt>
                <c:pt idx="21">
                  <c:v>31.565600671870801</c:v>
                </c:pt>
                <c:pt idx="22">
                  <c:v>32.058964774866503</c:v>
                </c:pt>
                <c:pt idx="23">
                  <c:v>32.670040261977</c:v>
                </c:pt>
                <c:pt idx="24">
                  <c:v>33.301322776397498</c:v>
                </c:pt>
                <c:pt idx="25">
                  <c:v>34.319964420860799</c:v>
                </c:pt>
                <c:pt idx="26">
                  <c:v>35.245440275601894</c:v>
                </c:pt>
                <c:pt idx="27">
                  <c:v>35.110015236281598</c:v>
                </c:pt>
                <c:pt idx="28">
                  <c:v>36.201090954667301</c:v>
                </c:pt>
                <c:pt idx="29">
                  <c:v>36.9890659864772</c:v>
                </c:pt>
                <c:pt idx="30">
                  <c:v>37.688892937780501</c:v>
                </c:pt>
                <c:pt idx="31">
                  <c:v>38.931468108137402</c:v>
                </c:pt>
                <c:pt idx="32">
                  <c:v>39.420352740884297</c:v>
                </c:pt>
                <c:pt idx="33">
                  <c:v>40.089574689702296</c:v>
                </c:pt>
                <c:pt idx="34">
                  <c:v>40.857350642051699</c:v>
                </c:pt>
                <c:pt idx="35">
                  <c:v>41.265461231157495</c:v>
                </c:pt>
                <c:pt idx="36">
                  <c:v>41.434239726520502</c:v>
                </c:pt>
                <c:pt idx="37">
                  <c:v>41.951881944454101</c:v>
                </c:pt>
                <c:pt idx="38">
                  <c:v>41.4763927021691</c:v>
                </c:pt>
                <c:pt idx="39">
                  <c:v>41.074208378291999</c:v>
                </c:pt>
                <c:pt idx="40">
                  <c:v>40.533377684605597</c:v>
                </c:pt>
                <c:pt idx="41">
                  <c:v>40.003740236520301</c:v>
                </c:pt>
                <c:pt idx="42">
                  <c:v>39.400386471003806</c:v>
                </c:pt>
                <c:pt idx="43">
                  <c:v>39.038106843509603</c:v>
                </c:pt>
                <c:pt idx="44">
                  <c:v>38.420394763688499</c:v>
                </c:pt>
                <c:pt idx="45">
                  <c:v>38.078883163129703</c:v>
                </c:pt>
                <c:pt idx="46">
                  <c:v>38.1182947867621</c:v>
                </c:pt>
                <c:pt idx="47">
                  <c:v>38.108093299344702</c:v>
                </c:pt>
                <c:pt idx="48">
                  <c:v>38.425786726997195</c:v>
                </c:pt>
                <c:pt idx="49">
                  <c:v>38.591511448456004</c:v>
                </c:pt>
                <c:pt idx="50">
                  <c:v>38.901481838495101</c:v>
                </c:pt>
                <c:pt idx="51">
                  <c:v>39.251669425122401</c:v>
                </c:pt>
                <c:pt idx="52">
                  <c:v>39.701583963667296</c:v>
                </c:pt>
                <c:pt idx="53">
                  <c:v>40.380756650387305</c:v>
                </c:pt>
                <c:pt idx="54">
                  <c:v>40.034472622559797</c:v>
                </c:pt>
                <c:pt idx="55">
                  <c:v>40.219679480890697</c:v>
                </c:pt>
                <c:pt idx="56">
                  <c:v>40.656273132222204</c:v>
                </c:pt>
                <c:pt idx="57">
                  <c:v>41.069492005925397</c:v>
                </c:pt>
                <c:pt idx="58">
                  <c:v>41.261614971045304</c:v>
                </c:pt>
                <c:pt idx="59">
                  <c:v>41.481677734231404</c:v>
                </c:pt>
                <c:pt idx="60">
                  <c:v>41.687002654648197</c:v>
                </c:pt>
                <c:pt idx="61">
                  <c:v>42.074706419136703</c:v>
                </c:pt>
                <c:pt idx="62">
                  <c:v>42.378676116347599</c:v>
                </c:pt>
                <c:pt idx="63">
                  <c:v>44.274491227678894</c:v>
                </c:pt>
                <c:pt idx="64">
                  <c:v>45.1337065187641</c:v>
                </c:pt>
                <c:pt idx="65">
                  <c:v>45.660751275906897</c:v>
                </c:pt>
                <c:pt idx="66">
                  <c:v>46.155673099237802</c:v>
                </c:pt>
                <c:pt idx="67">
                  <c:v>46.394771282424102</c:v>
                </c:pt>
                <c:pt idx="68">
                  <c:v>46.144904350274601</c:v>
                </c:pt>
                <c:pt idx="69">
                  <c:v>46.074292230639301</c:v>
                </c:pt>
                <c:pt idx="70">
                  <c:v>45.572846290315503</c:v>
                </c:pt>
                <c:pt idx="71">
                  <c:v>46.075178534626197</c:v>
                </c:pt>
                <c:pt idx="72">
                  <c:v>45.5273178326647</c:v>
                </c:pt>
                <c:pt idx="73">
                  <c:v>45.078732925747602</c:v>
                </c:pt>
                <c:pt idx="74">
                  <c:v>44.365850205543204</c:v>
                </c:pt>
                <c:pt idx="75">
                  <c:v>43.9015238055255</c:v>
                </c:pt>
                <c:pt idx="76">
                  <c:v>42.993639751829896</c:v>
                </c:pt>
                <c:pt idx="77">
                  <c:v>42.2754860469772</c:v>
                </c:pt>
                <c:pt idx="78">
                  <c:v>42.161093101085896</c:v>
                </c:pt>
                <c:pt idx="79">
                  <c:v>41.804130189147898</c:v>
                </c:pt>
                <c:pt idx="80">
                  <c:v>41.368996312003105</c:v>
                </c:pt>
                <c:pt idx="81">
                  <c:v>41.092451156375603</c:v>
                </c:pt>
                <c:pt idx="82">
                  <c:v>40.919885023976505</c:v>
                </c:pt>
                <c:pt idx="83">
                  <c:v>41.023893649122904</c:v>
                </c:pt>
                <c:pt idx="84">
                  <c:v>41.376329489004</c:v>
                </c:pt>
                <c:pt idx="85">
                  <c:v>41.680085175615595</c:v>
                </c:pt>
                <c:pt idx="86">
                  <c:v>42.211740149654396</c:v>
                </c:pt>
                <c:pt idx="87">
                  <c:v>41.309554955080401</c:v>
                </c:pt>
                <c:pt idx="88">
                  <c:v>41.104524492024403</c:v>
                </c:pt>
                <c:pt idx="89">
                  <c:v>41.543796129207998</c:v>
                </c:pt>
                <c:pt idx="90">
                  <c:v>41.438666597556299</c:v>
                </c:pt>
                <c:pt idx="91">
                  <c:v>41.386571731816801</c:v>
                </c:pt>
                <c:pt idx="92">
                  <c:v>41.898242440417803</c:v>
                </c:pt>
                <c:pt idx="93">
                  <c:v>41.821490820087398</c:v>
                </c:pt>
                <c:pt idx="94">
                  <c:v>41.608927345834097</c:v>
                </c:pt>
                <c:pt idx="95">
                  <c:v>41.6910706737008</c:v>
                </c:pt>
                <c:pt idx="96">
                  <c:v>41.494342497502998</c:v>
                </c:pt>
                <c:pt idx="97">
                  <c:v>41.4117287135292</c:v>
                </c:pt>
                <c:pt idx="98">
                  <c:v>41.303477445062001</c:v>
                </c:pt>
                <c:pt idx="99">
                  <c:v>41.694469664465302</c:v>
                </c:pt>
                <c:pt idx="100">
                  <c:v>41.705160274188707</c:v>
                </c:pt>
                <c:pt idx="101">
                  <c:v>41.919195814626597</c:v>
                </c:pt>
                <c:pt idx="102">
                  <c:v>41.519279268836698</c:v>
                </c:pt>
                <c:pt idx="103">
                  <c:v>41.392687386145504</c:v>
                </c:pt>
                <c:pt idx="104">
                  <c:v>41.054401638562204</c:v>
                </c:pt>
                <c:pt idx="105">
                  <c:v>40.446333079560802</c:v>
                </c:pt>
                <c:pt idx="106">
                  <c:v>40.416840682806701</c:v>
                </c:pt>
                <c:pt idx="107">
                  <c:v>39.870083534713302</c:v>
                </c:pt>
                <c:pt idx="108">
                  <c:v>39.457337466524898</c:v>
                </c:pt>
                <c:pt idx="109">
                  <c:v>39.025155183666101</c:v>
                </c:pt>
                <c:pt idx="110">
                  <c:v>38.810103437119096</c:v>
                </c:pt>
                <c:pt idx="111">
                  <c:v>38.604501221147999</c:v>
                </c:pt>
                <c:pt idx="112">
                  <c:v>38.3781411316494</c:v>
                </c:pt>
                <c:pt idx="113">
                  <c:v>37.924968386383298</c:v>
                </c:pt>
                <c:pt idx="114">
                  <c:v>37.854833440383999</c:v>
                </c:pt>
                <c:pt idx="115">
                  <c:v>37.932502678200699</c:v>
                </c:pt>
                <c:pt idx="116">
                  <c:v>37.776901667848598</c:v>
                </c:pt>
                <c:pt idx="117">
                  <c:v>37.882541015234899</c:v>
                </c:pt>
                <c:pt idx="118">
                  <c:v>38.078007389947906</c:v>
                </c:pt>
                <c:pt idx="119">
                  <c:v>37.963006981893102</c:v>
                </c:pt>
                <c:pt idx="120">
                  <c:v>38.024453519805505</c:v>
                </c:pt>
                <c:pt idx="121">
                  <c:v>37.966727805675596</c:v>
                </c:pt>
                <c:pt idx="122">
                  <c:v>38.286302948637996</c:v>
                </c:pt>
                <c:pt idx="123">
                  <c:v>37.7678550016538</c:v>
                </c:pt>
                <c:pt idx="124">
                  <c:v>37.850255889876898</c:v>
                </c:pt>
                <c:pt idx="125">
                  <c:v>38.0192377981992</c:v>
                </c:pt>
                <c:pt idx="126">
                  <c:v>38.060061808349801</c:v>
                </c:pt>
                <c:pt idx="127">
                  <c:v>37.811366336115405</c:v>
                </c:pt>
                <c:pt idx="128">
                  <c:v>37.556918284110701</c:v>
                </c:pt>
                <c:pt idx="129">
                  <c:v>37.663784435390504</c:v>
                </c:pt>
                <c:pt idx="130">
                  <c:v>37.114374410672305</c:v>
                </c:pt>
                <c:pt idx="131">
                  <c:v>36.901661761512202</c:v>
                </c:pt>
                <c:pt idx="132">
                  <c:v>36.757531013002698</c:v>
                </c:pt>
                <c:pt idx="133">
                  <c:v>36.565738016506998</c:v>
                </c:pt>
                <c:pt idx="134">
                  <c:v>35.807373597178</c:v>
                </c:pt>
                <c:pt idx="135">
                  <c:v>36.750303299271998</c:v>
                </c:pt>
                <c:pt idx="136">
                  <c:v>36.154962211450595</c:v>
                </c:pt>
                <c:pt idx="137">
                  <c:v>35.776970706307097</c:v>
                </c:pt>
                <c:pt idx="138">
                  <c:v>35.5971797043386</c:v>
                </c:pt>
                <c:pt idx="139">
                  <c:v>35.456900170071002</c:v>
                </c:pt>
                <c:pt idx="140">
                  <c:v>35.377148104354603</c:v>
                </c:pt>
                <c:pt idx="141">
                  <c:v>35.1200200809972</c:v>
                </c:pt>
                <c:pt idx="142">
                  <c:v>34.791932890638002</c:v>
                </c:pt>
                <c:pt idx="143">
                  <c:v>34.795940205883198</c:v>
                </c:pt>
                <c:pt idx="144">
                  <c:v>34.368651626923501</c:v>
                </c:pt>
                <c:pt idx="145">
                  <c:v>34.787805617187701</c:v>
                </c:pt>
                <c:pt idx="146">
                  <c:v>35.355013262941</c:v>
                </c:pt>
                <c:pt idx="147">
                  <c:v>34.959703866260597</c:v>
                </c:pt>
                <c:pt idx="148">
                  <c:v>34.932962807411798</c:v>
                </c:pt>
                <c:pt idx="149">
                  <c:v>35.576123097645002</c:v>
                </c:pt>
                <c:pt idx="150">
                  <c:v>35.445264532641296</c:v>
                </c:pt>
                <c:pt idx="151">
                  <c:v>35.039616248886695</c:v>
                </c:pt>
                <c:pt idx="152">
                  <c:v>35.290613683559698</c:v>
                </c:pt>
                <c:pt idx="153">
                  <c:v>35.051999761468501</c:v>
                </c:pt>
                <c:pt idx="154">
                  <c:v>35.087171826597704</c:v>
                </c:pt>
                <c:pt idx="155">
                  <c:v>35.108073668476401</c:v>
                </c:pt>
                <c:pt idx="156">
                  <c:v>35.1687181665474</c:v>
                </c:pt>
                <c:pt idx="157">
                  <c:v>35.249333120046401</c:v>
                </c:pt>
                <c:pt idx="158">
                  <c:v>35.417398508643998</c:v>
                </c:pt>
                <c:pt idx="159">
                  <c:v>35.887659818930402</c:v>
                </c:pt>
                <c:pt idx="160">
                  <c:v>35.518264989442997</c:v>
                </c:pt>
                <c:pt idx="161">
                  <c:v>35.694197986057901</c:v>
                </c:pt>
                <c:pt idx="162">
                  <c:v>34.701491558553002</c:v>
                </c:pt>
                <c:pt idx="163">
                  <c:v>34.563492871129704</c:v>
                </c:pt>
                <c:pt idx="164">
                  <c:v>33.975221518298994</c:v>
                </c:pt>
                <c:pt idx="165">
                  <c:v>33.842811374126001</c:v>
                </c:pt>
                <c:pt idx="166">
                  <c:v>33.599599697124297</c:v>
                </c:pt>
                <c:pt idx="167">
                  <c:v>33.478810391098797</c:v>
                </c:pt>
                <c:pt idx="168">
                  <c:v>33.637007570771694</c:v>
                </c:pt>
                <c:pt idx="169">
                  <c:v>33.254792043158695</c:v>
                </c:pt>
                <c:pt idx="170">
                  <c:v>32.625093212104304</c:v>
                </c:pt>
                <c:pt idx="171">
                  <c:v>31.9327460668196</c:v>
                </c:pt>
                <c:pt idx="172">
                  <c:v>30.9618834367974</c:v>
                </c:pt>
                <c:pt idx="173">
                  <c:v>29.326139413002398</c:v>
                </c:pt>
                <c:pt idx="174">
                  <c:v>28.302697477615101</c:v>
                </c:pt>
                <c:pt idx="175">
                  <c:v>27.859127788781798</c:v>
                </c:pt>
                <c:pt idx="176">
                  <c:v>27.072406103383098</c:v>
                </c:pt>
                <c:pt idx="177">
                  <c:v>26.4639897115689</c:v>
                </c:pt>
                <c:pt idx="178">
                  <c:v>25.743418611275999</c:v>
                </c:pt>
                <c:pt idx="179">
                  <c:v>25.021698564721099</c:v>
                </c:pt>
                <c:pt idx="180">
                  <c:v>24.2439659236965</c:v>
                </c:pt>
                <c:pt idx="181">
                  <c:v>23.724407175986002</c:v>
                </c:pt>
                <c:pt idx="182">
                  <c:v>22.8212651673499</c:v>
                </c:pt>
                <c:pt idx="183">
                  <c:v>22.493151855000097</c:v>
                </c:pt>
                <c:pt idx="184">
                  <c:v>22.301504174979303</c:v>
                </c:pt>
                <c:pt idx="185">
                  <c:v>22.709541049850902</c:v>
                </c:pt>
                <c:pt idx="186">
                  <c:v>22.983630243560199</c:v>
                </c:pt>
                <c:pt idx="187">
                  <c:v>22.9571704234889</c:v>
                </c:pt>
                <c:pt idx="188">
                  <c:v>22.743043560032799</c:v>
                </c:pt>
                <c:pt idx="189">
                  <c:v>22.995168378972402</c:v>
                </c:pt>
                <c:pt idx="190">
                  <c:v>22.408591742585099</c:v>
                </c:pt>
                <c:pt idx="191">
                  <c:v>22.210560304497701</c:v>
                </c:pt>
                <c:pt idx="192">
                  <c:v>22.1952092987414</c:v>
                </c:pt>
                <c:pt idx="193">
                  <c:v>22.273947486238498</c:v>
                </c:pt>
                <c:pt idx="194">
                  <c:v>22.296336567521898</c:v>
                </c:pt>
                <c:pt idx="195">
                  <c:v>23.5162496487212</c:v>
                </c:pt>
                <c:pt idx="196">
                  <c:v>23.723663890982799</c:v>
                </c:pt>
                <c:pt idx="197">
                  <c:v>24.960145961235899</c:v>
                </c:pt>
                <c:pt idx="198">
                  <c:v>25.832134700977601</c:v>
                </c:pt>
                <c:pt idx="199">
                  <c:v>26.273717491941799</c:v>
                </c:pt>
                <c:pt idx="200">
                  <c:v>27.359656939124498</c:v>
                </c:pt>
                <c:pt idx="201">
                  <c:v>28.5127665679885</c:v>
                </c:pt>
                <c:pt idx="202">
                  <c:v>28.555597822005101</c:v>
                </c:pt>
                <c:pt idx="203">
                  <c:v>28.952573543053298</c:v>
                </c:pt>
                <c:pt idx="204">
                  <c:v>29.352825839197003</c:v>
                </c:pt>
                <c:pt idx="205">
                  <c:v>29.502893682066702</c:v>
                </c:pt>
                <c:pt idx="206">
                  <c:v>28.569880010511699</c:v>
                </c:pt>
                <c:pt idx="207">
                  <c:v>29.4297445299309</c:v>
                </c:pt>
                <c:pt idx="208">
                  <c:v>29.208195888966998</c:v>
                </c:pt>
                <c:pt idx="209">
                  <c:v>29.0449958345841</c:v>
                </c:pt>
                <c:pt idx="210">
                  <c:v>28.859144418107299</c:v>
                </c:pt>
                <c:pt idx="211">
                  <c:v>28.8767434242584</c:v>
                </c:pt>
                <c:pt idx="212">
                  <c:v>28.860021452149098</c:v>
                </c:pt>
                <c:pt idx="213">
                  <c:v>29.588659580773001</c:v>
                </c:pt>
                <c:pt idx="214">
                  <c:v>30.094551455034402</c:v>
                </c:pt>
                <c:pt idx="215">
                  <c:v>30.349343884420598</c:v>
                </c:pt>
                <c:pt idx="216">
                  <c:v>30.6737797182045</c:v>
                </c:pt>
                <c:pt idx="217">
                  <c:v>31.369633356682399</c:v>
                </c:pt>
                <c:pt idx="218">
                  <c:v>32.349005792279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85-497B-A35F-2B1D00E40E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026344"/>
        <c:axId val="719022736"/>
      </c:lineChart>
      <c:scatterChart>
        <c:scatterStyle val="lineMarker"/>
        <c:varyColors val="0"/>
        <c:ser>
          <c:idx val="2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BA85-497B-A35F-2B1D00E40E57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BA85-497B-A35F-2B1D00E40E57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BA85-497B-A35F-2B1D00E40E57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BA85-497B-A35F-2B1D00E40E57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BA85-497B-A35F-2B1D00E40E57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BA85-497B-A35F-2B1D00E40E57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BA85-497B-A35F-2B1D00E40E57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BA85-497B-A35F-2B1D00E40E57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BA85-497B-A35F-2B1D00E40E57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BA85-497B-A35F-2B1D00E40E57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BA85-497B-A35F-2B1D00E40E57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BA85-497B-A35F-2B1D00E40E57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BA85-497B-A35F-2B1D00E40E57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BA85-497B-A35F-2B1D00E40E57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BA85-497B-A35F-2B1D00E40E57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BA85-497B-A35F-2B1D00E40E57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BA85-497B-A35F-2B1D00E40E57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BA85-497B-A35F-2B1D00E40E57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BA85-497B-A35F-2B1D00E40E57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BA85-497B-A35F-2B1D00E40E5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A85-497B-A35F-2B1D00E40E57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BA85-497B-A35F-2B1D00E40E5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A85-497B-A35F-2B1D00E40E5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A85-497B-A35F-2B1D00E40E5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A85-497B-A35F-2B1D00E40E57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BA85-497B-A35F-2B1D00E40E5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A85-497B-A35F-2B1D00E40E5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A85-497B-A35F-2B1D00E40E5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A85-497B-A35F-2B1D00E40E57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BA85-497B-A35F-2B1D00E40E5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A85-497B-A35F-2B1D00E40E5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A85-497B-A35F-2B1D00E40E5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A85-497B-A35F-2B1D00E40E57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BA85-497B-A35F-2B1D00E40E5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A85-497B-A35F-2B1D00E40E57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BA85-497B-A35F-2B1D00E40E5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A85-497B-A35F-2B1D00E40E57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BA85-497B-A35F-2B1D00E40E57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A85-497B-A35F-2B1D00E40E57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BA85-497B-A35F-2B1D00E40E57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A85-497B-A35F-2B1D00E40E57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BA85-497B-A35F-2B1D00E40E57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A85-497B-A35F-2B1D00E40E57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A85-497B-A35F-2B1D00E40E57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A85-497B-A35F-2B1D00E40E57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BA85-497B-A35F-2B1D00E40E57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A85-497B-A35F-2B1D00E40E57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A85-497B-A35F-2B1D00E40E57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A85-497B-A35F-2B1D00E40E57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BA85-497B-A35F-2B1D00E40E57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A85-497B-A35F-2B1D00E40E57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BA85-497B-A35F-2B1D00E40E57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A85-497B-A35F-2B1D00E40E57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5-BA85-497B-A35F-2B1D00E40E57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A85-497B-A35F-2B1D00E40E57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BA85-497B-A35F-2B1D00E40E57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A85-497B-A35F-2B1D00E40E57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BA85-497B-A35F-2B1D00E40E57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A85-497B-A35F-2B1D00E40E57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499</c:v>
              </c:pt>
            </c:numLit>
          </c:xVal>
          <c:yVal>
            <c:numLit>
              <c:formatCode>General</c:formatCode>
              <c:ptCount val="39"/>
              <c:pt idx="0">
                <c:v>10</c:v>
              </c:pt>
              <c:pt idx="1">
                <c:v>10</c:v>
              </c:pt>
              <c:pt idx="2">
                <c:v>10</c:v>
              </c:pt>
              <c:pt idx="3">
                <c:v>10</c:v>
              </c:pt>
              <c:pt idx="4">
                <c:v>10</c:v>
              </c:pt>
              <c:pt idx="5">
                <c:v>10</c:v>
              </c:pt>
              <c:pt idx="6">
                <c:v>10</c:v>
              </c:pt>
              <c:pt idx="7">
                <c:v>10</c:v>
              </c:pt>
              <c:pt idx="8">
                <c:v>10</c:v>
              </c:pt>
              <c:pt idx="9">
                <c:v>10</c:v>
              </c:pt>
              <c:pt idx="10">
                <c:v>10</c:v>
              </c:pt>
              <c:pt idx="11">
                <c:v>10</c:v>
              </c:pt>
              <c:pt idx="12">
                <c:v>10</c:v>
              </c:pt>
              <c:pt idx="13">
                <c:v>10</c:v>
              </c:pt>
              <c:pt idx="14">
                <c:v>10</c:v>
              </c:pt>
              <c:pt idx="15">
                <c:v>10</c:v>
              </c:pt>
              <c:pt idx="16">
                <c:v>10</c:v>
              </c:pt>
              <c:pt idx="17">
                <c:v>10</c:v>
              </c:pt>
              <c:pt idx="18">
                <c:v>10</c:v>
              </c:pt>
              <c:pt idx="19">
                <c:v>10</c:v>
              </c:pt>
              <c:pt idx="20">
                <c:v>10</c:v>
              </c:pt>
              <c:pt idx="21">
                <c:v>10</c:v>
              </c:pt>
              <c:pt idx="22">
                <c:v>10</c:v>
              </c:pt>
              <c:pt idx="23">
                <c:v>10</c:v>
              </c:pt>
              <c:pt idx="24">
                <c:v>10</c:v>
              </c:pt>
              <c:pt idx="25">
                <c:v>10</c:v>
              </c:pt>
              <c:pt idx="26">
                <c:v>10</c:v>
              </c:pt>
              <c:pt idx="27">
                <c:v>10</c:v>
              </c:pt>
              <c:pt idx="28">
                <c:v>10</c:v>
              </c:pt>
              <c:pt idx="29">
                <c:v>10</c:v>
              </c:pt>
              <c:pt idx="30">
                <c:v>10</c:v>
              </c:pt>
              <c:pt idx="31">
                <c:v>10</c:v>
              </c:pt>
              <c:pt idx="32">
                <c:v>10</c:v>
              </c:pt>
              <c:pt idx="33">
                <c:v>10</c:v>
              </c:pt>
              <c:pt idx="34">
                <c:v>10</c:v>
              </c:pt>
              <c:pt idx="35">
                <c:v>10</c:v>
              </c:pt>
              <c:pt idx="36">
                <c:v>10</c:v>
              </c:pt>
              <c:pt idx="37">
                <c:v>10</c:v>
              </c:pt>
              <c:pt idx="38">
                <c:v>1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8-BA85-497B-A35F-2B1D00E40E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9026344"/>
        <c:axId val="719022736"/>
      </c:scatterChart>
      <c:catAx>
        <c:axId val="719026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9022736"/>
        <c:crosses val="min"/>
        <c:auto val="0"/>
        <c:lblAlgn val="ctr"/>
        <c:lblOffset val="100"/>
        <c:noMultiLvlLbl val="0"/>
      </c:catAx>
      <c:valAx>
        <c:axId val="719022736"/>
        <c:scaling>
          <c:orientation val="minMax"/>
          <c:max val="50"/>
          <c:min val="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9026344"/>
        <c:crosses val="autoZero"/>
        <c:crossBetween val="between"/>
        <c:majorUnit val="1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07102498359E-2"/>
          <c:w val="0.97951587522818728"/>
          <c:h val="0.72170686877396806"/>
        </c:manualLayout>
      </c:layout>
      <c:lineChart>
        <c:grouping val="standard"/>
        <c:varyColors val="0"/>
        <c:ser>
          <c:idx val="0"/>
          <c:order val="0"/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63'!$A$4:$A$231</c:f>
              <c:strCache>
                <c:ptCount val="228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6</c:v>
                </c:pt>
                <c:pt idx="9">
                  <c:v>2006</c:v>
                </c:pt>
                <c:pt idx="10">
                  <c:v>2006</c:v>
                </c:pt>
                <c:pt idx="11">
                  <c:v>2006</c:v>
                </c:pt>
                <c:pt idx="12">
                  <c:v>2007</c:v>
                </c:pt>
                <c:pt idx="13">
                  <c:v>2007</c:v>
                </c:pt>
                <c:pt idx="14">
                  <c:v>2007</c:v>
                </c:pt>
                <c:pt idx="15">
                  <c:v>2007</c:v>
                </c:pt>
                <c:pt idx="16">
                  <c:v>2007</c:v>
                </c:pt>
                <c:pt idx="17">
                  <c:v>2007</c:v>
                </c:pt>
                <c:pt idx="18">
                  <c:v>2007</c:v>
                </c:pt>
                <c:pt idx="19">
                  <c:v>2007</c:v>
                </c:pt>
                <c:pt idx="20">
                  <c:v>2007</c:v>
                </c:pt>
                <c:pt idx="21">
                  <c:v>2007</c:v>
                </c:pt>
                <c:pt idx="22">
                  <c:v>2007</c:v>
                </c:pt>
                <c:pt idx="23">
                  <c:v>2007</c:v>
                </c:pt>
                <c:pt idx="24">
                  <c:v>2008</c:v>
                </c:pt>
                <c:pt idx="25">
                  <c:v>2008</c:v>
                </c:pt>
                <c:pt idx="26">
                  <c:v>2008</c:v>
                </c:pt>
                <c:pt idx="27">
                  <c:v>2008</c:v>
                </c:pt>
                <c:pt idx="28">
                  <c:v>2008</c:v>
                </c:pt>
                <c:pt idx="29">
                  <c:v>2008</c:v>
                </c:pt>
                <c:pt idx="30">
                  <c:v>2008</c:v>
                </c:pt>
                <c:pt idx="31">
                  <c:v>2008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09</c:v>
                </c:pt>
                <c:pt idx="41">
                  <c:v>2009</c:v>
                </c:pt>
                <c:pt idx="42">
                  <c:v>2009</c:v>
                </c:pt>
                <c:pt idx="43">
                  <c:v>2009</c:v>
                </c:pt>
                <c:pt idx="44">
                  <c:v>2009</c:v>
                </c:pt>
                <c:pt idx="45">
                  <c:v>2009</c:v>
                </c:pt>
                <c:pt idx="46">
                  <c:v>2009</c:v>
                </c:pt>
                <c:pt idx="47">
                  <c:v>2009</c:v>
                </c:pt>
                <c:pt idx="48">
                  <c:v>2010</c:v>
                </c:pt>
                <c:pt idx="49">
                  <c:v>2010</c:v>
                </c:pt>
                <c:pt idx="50">
                  <c:v>2010</c:v>
                </c:pt>
                <c:pt idx="51">
                  <c:v>2010</c:v>
                </c:pt>
                <c:pt idx="52">
                  <c:v>2010</c:v>
                </c:pt>
                <c:pt idx="53">
                  <c:v>2010</c:v>
                </c:pt>
                <c:pt idx="54">
                  <c:v>2010</c:v>
                </c:pt>
                <c:pt idx="55">
                  <c:v>2010</c:v>
                </c:pt>
                <c:pt idx="56">
                  <c:v>2010</c:v>
                </c:pt>
                <c:pt idx="57">
                  <c:v>2010</c:v>
                </c:pt>
                <c:pt idx="58">
                  <c:v>2010</c:v>
                </c:pt>
                <c:pt idx="59">
                  <c:v>2010</c:v>
                </c:pt>
                <c:pt idx="60">
                  <c:v>2011</c:v>
                </c:pt>
                <c:pt idx="61">
                  <c:v>2011</c:v>
                </c:pt>
                <c:pt idx="62">
                  <c:v>2011</c:v>
                </c:pt>
                <c:pt idx="63">
                  <c:v>2011</c:v>
                </c:pt>
                <c:pt idx="64">
                  <c:v>2011</c:v>
                </c:pt>
                <c:pt idx="65">
                  <c:v>2011</c:v>
                </c:pt>
                <c:pt idx="66">
                  <c:v>2011</c:v>
                </c:pt>
                <c:pt idx="67">
                  <c:v>2011</c:v>
                </c:pt>
                <c:pt idx="68">
                  <c:v>2011</c:v>
                </c:pt>
                <c:pt idx="69">
                  <c:v>2011</c:v>
                </c:pt>
                <c:pt idx="70">
                  <c:v>2011</c:v>
                </c:pt>
                <c:pt idx="71">
                  <c:v>2011</c:v>
                </c:pt>
                <c:pt idx="72">
                  <c:v>2012</c:v>
                </c:pt>
                <c:pt idx="73">
                  <c:v>2012</c:v>
                </c:pt>
                <c:pt idx="74">
                  <c:v>2012</c:v>
                </c:pt>
                <c:pt idx="75">
                  <c:v>2012</c:v>
                </c:pt>
                <c:pt idx="76">
                  <c:v>2012</c:v>
                </c:pt>
                <c:pt idx="77">
                  <c:v>2012</c:v>
                </c:pt>
                <c:pt idx="78">
                  <c:v>2012</c:v>
                </c:pt>
                <c:pt idx="79">
                  <c:v>2012</c:v>
                </c:pt>
                <c:pt idx="80">
                  <c:v>2012</c:v>
                </c:pt>
                <c:pt idx="81">
                  <c:v>2012</c:v>
                </c:pt>
                <c:pt idx="82">
                  <c:v>2012</c:v>
                </c:pt>
                <c:pt idx="83">
                  <c:v>2012</c:v>
                </c:pt>
                <c:pt idx="84">
                  <c:v>2013</c:v>
                </c:pt>
                <c:pt idx="85">
                  <c:v>2013</c:v>
                </c:pt>
                <c:pt idx="86">
                  <c:v>2013</c:v>
                </c:pt>
                <c:pt idx="87">
                  <c:v>2013</c:v>
                </c:pt>
                <c:pt idx="88">
                  <c:v>2013</c:v>
                </c:pt>
                <c:pt idx="89">
                  <c:v>2013</c:v>
                </c:pt>
                <c:pt idx="90">
                  <c:v>2013</c:v>
                </c:pt>
                <c:pt idx="91">
                  <c:v>2013</c:v>
                </c:pt>
                <c:pt idx="92">
                  <c:v>2013</c:v>
                </c:pt>
                <c:pt idx="93">
                  <c:v>2013</c:v>
                </c:pt>
                <c:pt idx="94">
                  <c:v>2013</c:v>
                </c:pt>
                <c:pt idx="95">
                  <c:v>2013</c:v>
                </c:pt>
                <c:pt idx="96">
                  <c:v>2014</c:v>
                </c:pt>
                <c:pt idx="97">
                  <c:v>2014</c:v>
                </c:pt>
                <c:pt idx="98">
                  <c:v>2014</c:v>
                </c:pt>
                <c:pt idx="99">
                  <c:v>2014</c:v>
                </c:pt>
                <c:pt idx="100">
                  <c:v>2014</c:v>
                </c:pt>
                <c:pt idx="101">
                  <c:v>2014</c:v>
                </c:pt>
                <c:pt idx="102">
                  <c:v>2014</c:v>
                </c:pt>
                <c:pt idx="103">
                  <c:v>2014</c:v>
                </c:pt>
                <c:pt idx="104">
                  <c:v>2014</c:v>
                </c:pt>
                <c:pt idx="105">
                  <c:v>2014</c:v>
                </c:pt>
                <c:pt idx="106">
                  <c:v>2014</c:v>
                </c:pt>
                <c:pt idx="107">
                  <c:v>2014</c:v>
                </c:pt>
                <c:pt idx="108">
                  <c:v>2015</c:v>
                </c:pt>
                <c:pt idx="109">
                  <c:v>2015</c:v>
                </c:pt>
                <c:pt idx="110">
                  <c:v>2015</c:v>
                </c:pt>
                <c:pt idx="111">
                  <c:v>2015</c:v>
                </c:pt>
                <c:pt idx="112">
                  <c:v>2015</c:v>
                </c:pt>
                <c:pt idx="113">
                  <c:v>2015</c:v>
                </c:pt>
                <c:pt idx="114">
                  <c:v>2015</c:v>
                </c:pt>
                <c:pt idx="115">
                  <c:v>2015</c:v>
                </c:pt>
                <c:pt idx="116">
                  <c:v>2015</c:v>
                </c:pt>
                <c:pt idx="117">
                  <c:v>2015</c:v>
                </c:pt>
                <c:pt idx="118">
                  <c:v>2015</c:v>
                </c:pt>
                <c:pt idx="119">
                  <c:v>2015</c:v>
                </c:pt>
                <c:pt idx="120">
                  <c:v>2016</c:v>
                </c:pt>
                <c:pt idx="121">
                  <c:v>2016</c:v>
                </c:pt>
                <c:pt idx="122">
                  <c:v>2016</c:v>
                </c:pt>
                <c:pt idx="123">
                  <c:v>2016</c:v>
                </c:pt>
                <c:pt idx="124">
                  <c:v>2016</c:v>
                </c:pt>
                <c:pt idx="125">
                  <c:v>2016</c:v>
                </c:pt>
                <c:pt idx="126">
                  <c:v>2016</c:v>
                </c:pt>
                <c:pt idx="127">
                  <c:v>2016</c:v>
                </c:pt>
                <c:pt idx="128">
                  <c:v>2016</c:v>
                </c:pt>
                <c:pt idx="129">
                  <c:v>2016</c:v>
                </c:pt>
                <c:pt idx="130">
                  <c:v>2016</c:v>
                </c:pt>
                <c:pt idx="131">
                  <c:v>2016</c:v>
                </c:pt>
                <c:pt idx="132">
                  <c:v>2017</c:v>
                </c:pt>
                <c:pt idx="133">
                  <c:v>2017</c:v>
                </c:pt>
                <c:pt idx="134">
                  <c:v>2017</c:v>
                </c:pt>
                <c:pt idx="135">
                  <c:v>2017</c:v>
                </c:pt>
                <c:pt idx="136">
                  <c:v>2017</c:v>
                </c:pt>
                <c:pt idx="137">
                  <c:v>2017</c:v>
                </c:pt>
                <c:pt idx="138">
                  <c:v>2017</c:v>
                </c:pt>
                <c:pt idx="139">
                  <c:v>2017</c:v>
                </c:pt>
                <c:pt idx="140">
                  <c:v>2017</c:v>
                </c:pt>
                <c:pt idx="141">
                  <c:v>2017</c:v>
                </c:pt>
                <c:pt idx="142">
                  <c:v>2017</c:v>
                </c:pt>
                <c:pt idx="143">
                  <c:v>2017</c:v>
                </c:pt>
                <c:pt idx="144">
                  <c:v>2018</c:v>
                </c:pt>
                <c:pt idx="145">
                  <c:v>2018</c:v>
                </c:pt>
                <c:pt idx="146">
                  <c:v>2018</c:v>
                </c:pt>
                <c:pt idx="147">
                  <c:v>2018</c:v>
                </c:pt>
                <c:pt idx="148">
                  <c:v>2018</c:v>
                </c:pt>
                <c:pt idx="149">
                  <c:v>2018</c:v>
                </c:pt>
                <c:pt idx="150">
                  <c:v>2018</c:v>
                </c:pt>
                <c:pt idx="151">
                  <c:v>2018</c:v>
                </c:pt>
                <c:pt idx="152">
                  <c:v>2018</c:v>
                </c:pt>
                <c:pt idx="153">
                  <c:v>2018</c:v>
                </c:pt>
                <c:pt idx="154">
                  <c:v>2018</c:v>
                </c:pt>
                <c:pt idx="155">
                  <c:v>2018</c:v>
                </c:pt>
                <c:pt idx="156">
                  <c:v>2019</c:v>
                </c:pt>
                <c:pt idx="157">
                  <c:v>2019</c:v>
                </c:pt>
                <c:pt idx="158">
                  <c:v>2019</c:v>
                </c:pt>
                <c:pt idx="159">
                  <c:v>2019</c:v>
                </c:pt>
                <c:pt idx="160">
                  <c:v>2019</c:v>
                </c:pt>
                <c:pt idx="161">
                  <c:v>2019</c:v>
                </c:pt>
                <c:pt idx="162">
                  <c:v>2019</c:v>
                </c:pt>
                <c:pt idx="163">
                  <c:v>2019</c:v>
                </c:pt>
                <c:pt idx="164">
                  <c:v>2019</c:v>
                </c:pt>
                <c:pt idx="165">
                  <c:v>2019</c:v>
                </c:pt>
                <c:pt idx="166">
                  <c:v>2019</c:v>
                </c:pt>
                <c:pt idx="167">
                  <c:v>2019</c:v>
                </c:pt>
                <c:pt idx="168">
                  <c:v>2020</c:v>
                </c:pt>
                <c:pt idx="169">
                  <c:v>2020</c:v>
                </c:pt>
                <c:pt idx="170">
                  <c:v>2020</c:v>
                </c:pt>
                <c:pt idx="171">
                  <c:v>2020</c:v>
                </c:pt>
                <c:pt idx="172">
                  <c:v>2020</c:v>
                </c:pt>
                <c:pt idx="173">
                  <c:v>2020</c:v>
                </c:pt>
                <c:pt idx="174">
                  <c:v>2020</c:v>
                </c:pt>
                <c:pt idx="175">
                  <c:v>2020</c:v>
                </c:pt>
                <c:pt idx="176">
                  <c:v>2020</c:v>
                </c:pt>
                <c:pt idx="177">
                  <c:v>2020</c:v>
                </c:pt>
                <c:pt idx="178">
                  <c:v>2020</c:v>
                </c:pt>
                <c:pt idx="179">
                  <c:v>2020</c:v>
                </c:pt>
                <c:pt idx="180">
                  <c:v>2021</c:v>
                </c:pt>
                <c:pt idx="181">
                  <c:v>2021</c:v>
                </c:pt>
                <c:pt idx="182">
                  <c:v>2021</c:v>
                </c:pt>
                <c:pt idx="183">
                  <c:v>2021</c:v>
                </c:pt>
                <c:pt idx="184">
                  <c:v>2021</c:v>
                </c:pt>
                <c:pt idx="185">
                  <c:v>2021</c:v>
                </c:pt>
                <c:pt idx="186">
                  <c:v>2021</c:v>
                </c:pt>
                <c:pt idx="187">
                  <c:v>2021</c:v>
                </c:pt>
                <c:pt idx="188">
                  <c:v>2021</c:v>
                </c:pt>
                <c:pt idx="189">
                  <c:v>2021</c:v>
                </c:pt>
                <c:pt idx="190">
                  <c:v>2021</c:v>
                </c:pt>
                <c:pt idx="191">
                  <c:v>2021</c:v>
                </c:pt>
                <c:pt idx="192">
                  <c:v>2022</c:v>
                </c:pt>
                <c:pt idx="193">
                  <c:v>2022</c:v>
                </c:pt>
                <c:pt idx="194">
                  <c:v>2022</c:v>
                </c:pt>
                <c:pt idx="195">
                  <c:v>2022</c:v>
                </c:pt>
                <c:pt idx="196">
                  <c:v>2022</c:v>
                </c:pt>
                <c:pt idx="197">
                  <c:v>2022</c:v>
                </c:pt>
                <c:pt idx="198">
                  <c:v>2022</c:v>
                </c:pt>
                <c:pt idx="199">
                  <c:v>2022</c:v>
                </c:pt>
                <c:pt idx="200">
                  <c:v>2022</c:v>
                </c:pt>
                <c:pt idx="201">
                  <c:v>2022</c:v>
                </c:pt>
                <c:pt idx="202">
                  <c:v>2022</c:v>
                </c:pt>
                <c:pt idx="203">
                  <c:v>2022</c:v>
                </c:pt>
                <c:pt idx="204">
                  <c:v>2023</c:v>
                </c:pt>
                <c:pt idx="205">
                  <c:v>2023</c:v>
                </c:pt>
                <c:pt idx="206">
                  <c:v>2023</c:v>
                </c:pt>
                <c:pt idx="207">
                  <c:v>2023</c:v>
                </c:pt>
                <c:pt idx="208">
                  <c:v>2023</c:v>
                </c:pt>
                <c:pt idx="209">
                  <c:v>2023</c:v>
                </c:pt>
                <c:pt idx="210">
                  <c:v>2023</c:v>
                </c:pt>
                <c:pt idx="211">
                  <c:v>2023</c:v>
                </c:pt>
                <c:pt idx="212">
                  <c:v>2023</c:v>
                </c:pt>
                <c:pt idx="213">
                  <c:v>2023</c:v>
                </c:pt>
                <c:pt idx="214">
                  <c:v>2023</c:v>
                </c:pt>
                <c:pt idx="215">
                  <c:v>2023</c:v>
                </c:pt>
                <c:pt idx="216">
                  <c:v>2024</c:v>
                </c:pt>
                <c:pt idx="217">
                  <c:v>2024</c:v>
                </c:pt>
                <c:pt idx="218">
                  <c:v>2024</c:v>
                </c:pt>
                <c:pt idx="219">
                  <c:v>2024</c:v>
                </c:pt>
                <c:pt idx="220">
                  <c:v>2024</c:v>
                </c:pt>
                <c:pt idx="221">
                  <c:v>2024</c:v>
                </c:pt>
                <c:pt idx="222">
                  <c:v>2024</c:v>
                </c:pt>
                <c:pt idx="223">
                  <c:v>2024</c:v>
                </c:pt>
                <c:pt idx="224">
                  <c:v>2024</c:v>
                </c:pt>
                <c:pt idx="225">
                  <c:v>2024</c:v>
                </c:pt>
                <c:pt idx="226">
                  <c:v>2024</c:v>
                </c:pt>
                <c:pt idx="227">
                  <c:v>2024</c:v>
                </c:pt>
              </c:strCache>
            </c:strRef>
          </c:cat>
          <c:val>
            <c:numRef>
              <c:f>'Figur 63'!$B$4:$B$231</c:f>
              <c:numCache>
                <c:formatCode>General</c:formatCode>
                <c:ptCount val="228"/>
                <c:pt idx="0">
                  <c:v>112.020241446844</c:v>
                </c:pt>
                <c:pt idx="1">
                  <c:v>109.54603816359101</c:v>
                </c:pt>
                <c:pt idx="2">
                  <c:v>106.688001272197</c:v>
                </c:pt>
                <c:pt idx="3">
                  <c:v>102.146775751321</c:v>
                </c:pt>
                <c:pt idx="4">
                  <c:v>102.688161394719</c:v>
                </c:pt>
                <c:pt idx="5">
                  <c:v>106.28296108652999</c:v>
                </c:pt>
                <c:pt idx="6">
                  <c:v>108.73633824888</c:v>
                </c:pt>
                <c:pt idx="7">
                  <c:v>111.74407748572899</c:v>
                </c:pt>
                <c:pt idx="8">
                  <c:v>110.953365280312</c:v>
                </c:pt>
                <c:pt idx="9">
                  <c:v>115.79847855526</c:v>
                </c:pt>
                <c:pt idx="10">
                  <c:v>120.366878851758</c:v>
                </c:pt>
                <c:pt idx="11">
                  <c:v>121.02868246286</c:v>
                </c:pt>
                <c:pt idx="12">
                  <c:v>123.05704779462999</c:v>
                </c:pt>
                <c:pt idx="13">
                  <c:v>127.688909902155</c:v>
                </c:pt>
                <c:pt idx="14">
                  <c:v>133.205975511345</c:v>
                </c:pt>
                <c:pt idx="15">
                  <c:v>136.61205762735301</c:v>
                </c:pt>
                <c:pt idx="16">
                  <c:v>138.27344979860001</c:v>
                </c:pt>
                <c:pt idx="17">
                  <c:v>138.700284030093</c:v>
                </c:pt>
                <c:pt idx="18">
                  <c:v>147.59332645365899</c:v>
                </c:pt>
                <c:pt idx="19">
                  <c:v>143.463872656413</c:v>
                </c:pt>
                <c:pt idx="20">
                  <c:v>148.85506886954099</c:v>
                </c:pt>
                <c:pt idx="21">
                  <c:v>148.40158434253399</c:v>
                </c:pt>
                <c:pt idx="22">
                  <c:v>146.62984368486099</c:v>
                </c:pt>
                <c:pt idx="23">
                  <c:v>156.51857932881501</c:v>
                </c:pt>
                <c:pt idx="24">
                  <c:v>155.41417756441101</c:v>
                </c:pt>
                <c:pt idx="25">
                  <c:v>155.58896845907299</c:v>
                </c:pt>
                <c:pt idx="26">
                  <c:v>160.919671233358</c:v>
                </c:pt>
                <c:pt idx="27">
                  <c:v>165.34369270962401</c:v>
                </c:pt>
                <c:pt idx="28">
                  <c:v>174.239687602738</c:v>
                </c:pt>
                <c:pt idx="29">
                  <c:v>170.35665875116399</c:v>
                </c:pt>
                <c:pt idx="30">
                  <c:v>184.454149410913</c:v>
                </c:pt>
                <c:pt idx="31">
                  <c:v>184.55352110099599</c:v>
                </c:pt>
                <c:pt idx="32">
                  <c:v>193.91624044687899</c:v>
                </c:pt>
                <c:pt idx="33">
                  <c:v>198.34491858881501</c:v>
                </c:pt>
                <c:pt idx="34">
                  <c:v>200.49157802202899</c:v>
                </c:pt>
                <c:pt idx="35">
                  <c:v>195.37673611</c:v>
                </c:pt>
                <c:pt idx="36">
                  <c:v>208.32727989244799</c:v>
                </c:pt>
                <c:pt idx="37">
                  <c:v>217.449153906584</c:v>
                </c:pt>
                <c:pt idx="38">
                  <c:v>215.09020006370301</c:v>
                </c:pt>
                <c:pt idx="39">
                  <c:v>217.78247853377201</c:v>
                </c:pt>
                <c:pt idx="40">
                  <c:v>226.79109619042799</c:v>
                </c:pt>
                <c:pt idx="41">
                  <c:v>235.86346430454401</c:v>
                </c:pt>
                <c:pt idx="42">
                  <c:v>235.17754349383799</c:v>
                </c:pt>
                <c:pt idx="43">
                  <c:v>242.03687700773099</c:v>
                </c:pt>
                <c:pt idx="44">
                  <c:v>240.82425402715401</c:v>
                </c:pt>
                <c:pt idx="45">
                  <c:v>243.27336974022001</c:v>
                </c:pt>
                <c:pt idx="46">
                  <c:v>250.27331079140001</c:v>
                </c:pt>
                <c:pt idx="47">
                  <c:v>249.110972048176</c:v>
                </c:pt>
                <c:pt idx="48">
                  <c:v>244.35449180014999</c:v>
                </c:pt>
                <c:pt idx="49">
                  <c:v>249.57882459708799</c:v>
                </c:pt>
                <c:pt idx="50">
                  <c:v>249.68257894618901</c:v>
                </c:pt>
                <c:pt idx="51">
                  <c:v>255.113463720597</c:v>
                </c:pt>
                <c:pt idx="52">
                  <c:v>255.71300107208</c:v>
                </c:pt>
                <c:pt idx="53">
                  <c:v>254.44984010228299</c:v>
                </c:pt>
                <c:pt idx="54">
                  <c:v>246.128226782967</c:v>
                </c:pt>
                <c:pt idx="55">
                  <c:v>244.12215921775601</c:v>
                </c:pt>
                <c:pt idx="56">
                  <c:v>248.642843486804</c:v>
                </c:pt>
                <c:pt idx="57">
                  <c:v>253.35712722813</c:v>
                </c:pt>
                <c:pt idx="58">
                  <c:v>255.18273192886201</c:v>
                </c:pt>
                <c:pt idx="59">
                  <c:v>252.674711117095</c:v>
                </c:pt>
                <c:pt idx="60">
                  <c:v>257.02937728809701</c:v>
                </c:pt>
                <c:pt idx="61">
                  <c:v>263.25825384987098</c:v>
                </c:pt>
                <c:pt idx="62">
                  <c:v>252.381194699259</c:v>
                </c:pt>
                <c:pt idx="63">
                  <c:v>260.46669141455698</c:v>
                </c:pt>
                <c:pt idx="64">
                  <c:v>256.671398872407</c:v>
                </c:pt>
                <c:pt idx="65">
                  <c:v>261.75725195656901</c:v>
                </c:pt>
                <c:pt idx="66">
                  <c:v>261.77701017990103</c:v>
                </c:pt>
                <c:pt idx="67">
                  <c:v>263.55993896328698</c:v>
                </c:pt>
                <c:pt idx="68">
                  <c:v>257.62542579748498</c:v>
                </c:pt>
                <c:pt idx="69">
                  <c:v>271.81466741783998</c:v>
                </c:pt>
                <c:pt idx="70">
                  <c:v>265.89853365763003</c:v>
                </c:pt>
                <c:pt idx="71">
                  <c:v>268.76025590309598</c:v>
                </c:pt>
                <c:pt idx="72">
                  <c:v>274.59684844400999</c:v>
                </c:pt>
                <c:pt idx="73">
                  <c:v>275.34573584275103</c:v>
                </c:pt>
                <c:pt idx="74">
                  <c:v>290.29691283086902</c:v>
                </c:pt>
                <c:pt idx="75">
                  <c:v>287.885366179382</c:v>
                </c:pt>
                <c:pt idx="76">
                  <c:v>306.64370285701699</c:v>
                </c:pt>
                <c:pt idx="77">
                  <c:v>302.55531147793999</c:v>
                </c:pt>
                <c:pt idx="78">
                  <c:v>302.97731140746902</c:v>
                </c:pt>
                <c:pt idx="79">
                  <c:v>301.86260613933598</c:v>
                </c:pt>
                <c:pt idx="80">
                  <c:v>307.26027774363899</c:v>
                </c:pt>
                <c:pt idx="81">
                  <c:v>305.409362274655</c:v>
                </c:pt>
                <c:pt idx="82">
                  <c:v>313.10062709292401</c:v>
                </c:pt>
                <c:pt idx="83">
                  <c:v>314.06593771000701</c:v>
                </c:pt>
                <c:pt idx="84">
                  <c:v>297.90714579817501</c:v>
                </c:pt>
                <c:pt idx="85">
                  <c:v>307.85736438455302</c:v>
                </c:pt>
                <c:pt idx="86">
                  <c:v>301.76505283933898</c:v>
                </c:pt>
                <c:pt idx="87">
                  <c:v>299.74547137724801</c:v>
                </c:pt>
                <c:pt idx="88">
                  <c:v>300.69675833265399</c:v>
                </c:pt>
                <c:pt idx="89">
                  <c:v>304.39009587663497</c:v>
                </c:pt>
                <c:pt idx="90">
                  <c:v>303.19515546391102</c:v>
                </c:pt>
                <c:pt idx="91">
                  <c:v>307.093643644309</c:v>
                </c:pt>
                <c:pt idx="92">
                  <c:v>303.40424349786002</c:v>
                </c:pt>
                <c:pt idx="93">
                  <c:v>294.87459236629599</c:v>
                </c:pt>
                <c:pt idx="94">
                  <c:v>296.82246362883001</c:v>
                </c:pt>
                <c:pt idx="95">
                  <c:v>294.24801279018902</c:v>
                </c:pt>
                <c:pt idx="96">
                  <c:v>300.14762501566099</c:v>
                </c:pt>
                <c:pt idx="97">
                  <c:v>295.91441755612402</c:v>
                </c:pt>
                <c:pt idx="98">
                  <c:v>302.54960555969598</c:v>
                </c:pt>
                <c:pt idx="99">
                  <c:v>304.59903077850601</c:v>
                </c:pt>
                <c:pt idx="100">
                  <c:v>291.05493725679401</c:v>
                </c:pt>
                <c:pt idx="101">
                  <c:v>288.55178797594999</c:v>
                </c:pt>
                <c:pt idx="102">
                  <c:v>288.85887458006999</c:v>
                </c:pt>
                <c:pt idx="103">
                  <c:v>291.38353867382102</c:v>
                </c:pt>
                <c:pt idx="104">
                  <c:v>294.09090767223398</c:v>
                </c:pt>
                <c:pt idx="105">
                  <c:v>293.480226124019</c:v>
                </c:pt>
                <c:pt idx="106">
                  <c:v>282.76589318565101</c:v>
                </c:pt>
                <c:pt idx="107">
                  <c:v>316.60315562147201</c:v>
                </c:pt>
                <c:pt idx="108">
                  <c:v>296.23821109083798</c:v>
                </c:pt>
                <c:pt idx="109">
                  <c:v>278.86006797638697</c:v>
                </c:pt>
                <c:pt idx="110">
                  <c:v>267.44844538353601</c:v>
                </c:pt>
                <c:pt idx="111">
                  <c:v>271.80027730271303</c:v>
                </c:pt>
                <c:pt idx="112">
                  <c:v>278.12791627286401</c:v>
                </c:pt>
                <c:pt idx="113">
                  <c:v>275.72509829223901</c:v>
                </c:pt>
                <c:pt idx="114">
                  <c:v>274.06397340816397</c:v>
                </c:pt>
                <c:pt idx="115">
                  <c:v>276.86648743599102</c:v>
                </c:pt>
                <c:pt idx="116">
                  <c:v>271.57637404892199</c:v>
                </c:pt>
                <c:pt idx="117">
                  <c:v>270.29732086327198</c:v>
                </c:pt>
                <c:pt idx="118">
                  <c:v>269.54224999126802</c:v>
                </c:pt>
                <c:pt idx="119">
                  <c:v>266.453577933806</c:v>
                </c:pt>
                <c:pt idx="120">
                  <c:v>256.37361218449098</c:v>
                </c:pt>
                <c:pt idx="121">
                  <c:v>266.84363976340302</c:v>
                </c:pt>
                <c:pt idx="122">
                  <c:v>267.02566292986</c:v>
                </c:pt>
                <c:pt idx="123">
                  <c:v>265.573474168686</c:v>
                </c:pt>
                <c:pt idx="124">
                  <c:v>262.97771129235798</c:v>
                </c:pt>
                <c:pt idx="125">
                  <c:v>252.01432476017999</c:v>
                </c:pt>
                <c:pt idx="126">
                  <c:v>256.99919380595702</c:v>
                </c:pt>
                <c:pt idx="127">
                  <c:v>253.68966313745801</c:v>
                </c:pt>
                <c:pt idx="128">
                  <c:v>254.24122949075701</c:v>
                </c:pt>
                <c:pt idx="129">
                  <c:v>264.72926313968202</c:v>
                </c:pt>
                <c:pt idx="130">
                  <c:v>257.34308539298303</c:v>
                </c:pt>
                <c:pt idx="131">
                  <c:v>257.18913993418403</c:v>
                </c:pt>
                <c:pt idx="132">
                  <c:v>259.75827440922899</c:v>
                </c:pt>
                <c:pt idx="133">
                  <c:v>257.33914955396898</c:v>
                </c:pt>
                <c:pt idx="134">
                  <c:v>248.05200972325301</c:v>
                </c:pt>
                <c:pt idx="135">
                  <c:v>248.97629737804499</c:v>
                </c:pt>
                <c:pt idx="136">
                  <c:v>246.78732739364801</c:v>
                </c:pt>
                <c:pt idx="137">
                  <c:v>248.21070463157599</c:v>
                </c:pt>
                <c:pt idx="138">
                  <c:v>242.76586293847001</c:v>
                </c:pt>
                <c:pt idx="139">
                  <c:v>245.752844561084</c:v>
                </c:pt>
                <c:pt idx="140">
                  <c:v>242.639695829625</c:v>
                </c:pt>
                <c:pt idx="141">
                  <c:v>252.04127703642399</c:v>
                </c:pt>
                <c:pt idx="142">
                  <c:v>231.97683308127</c:v>
                </c:pt>
                <c:pt idx="143">
                  <c:v>224.699723463407</c:v>
                </c:pt>
                <c:pt idx="144">
                  <c:v>229.03107667987999</c:v>
                </c:pt>
                <c:pt idx="145">
                  <c:v>230.070132430021</c:v>
                </c:pt>
                <c:pt idx="146">
                  <c:v>232.464633140545</c:v>
                </c:pt>
                <c:pt idx="147">
                  <c:v>237.29824099608601</c:v>
                </c:pt>
                <c:pt idx="148">
                  <c:v>238.43067047228499</c:v>
                </c:pt>
                <c:pt idx="149">
                  <c:v>223.34810109905101</c:v>
                </c:pt>
                <c:pt idx="150">
                  <c:v>228.01507947688199</c:v>
                </c:pt>
                <c:pt idx="151">
                  <c:v>220.181555474997</c:v>
                </c:pt>
                <c:pt idx="152">
                  <c:v>226.26953011378399</c:v>
                </c:pt>
                <c:pt idx="153">
                  <c:v>216.82467967753701</c:v>
                </c:pt>
                <c:pt idx="154">
                  <c:v>226.08734610540299</c:v>
                </c:pt>
                <c:pt idx="155">
                  <c:v>218.978954333529</c:v>
                </c:pt>
                <c:pt idx="156">
                  <c:v>221.337974590085</c:v>
                </c:pt>
                <c:pt idx="157">
                  <c:v>227.95582787212399</c:v>
                </c:pt>
                <c:pt idx="158">
                  <c:v>210.820550176437</c:v>
                </c:pt>
                <c:pt idx="159">
                  <c:v>219.49488378176699</c:v>
                </c:pt>
                <c:pt idx="160">
                  <c:v>216.96050215346</c:v>
                </c:pt>
                <c:pt idx="161">
                  <c:v>223.20446422517</c:v>
                </c:pt>
                <c:pt idx="162">
                  <c:v>229.45333685606599</c:v>
                </c:pt>
                <c:pt idx="163">
                  <c:v>220.501643297519</c:v>
                </c:pt>
                <c:pt idx="164">
                  <c:v>219.10031207321501</c:v>
                </c:pt>
                <c:pt idx="165">
                  <c:v>217.99789505640501</c:v>
                </c:pt>
                <c:pt idx="166">
                  <c:v>212.31128969748301</c:v>
                </c:pt>
                <c:pt idx="167">
                  <c:v>228.861320220268</c:v>
                </c:pt>
                <c:pt idx="168">
                  <c:v>208.40760128433001</c:v>
                </c:pt>
                <c:pt idx="169">
                  <c:v>206.58525721656301</c:v>
                </c:pt>
                <c:pt idx="170">
                  <c:v>214.85866527871701</c:v>
                </c:pt>
                <c:pt idx="171">
                  <c:v>206.053833298455</c:v>
                </c:pt>
                <c:pt idx="172">
                  <c:v>204.78855477127499</c:v>
                </c:pt>
                <c:pt idx="173">
                  <c:v>212.45023773910199</c:v>
                </c:pt>
                <c:pt idx="174">
                  <c:v>207.996737403948</c:v>
                </c:pt>
                <c:pt idx="175">
                  <c:v>205.17258198965601</c:v>
                </c:pt>
                <c:pt idx="176">
                  <c:v>200.590053610095</c:v>
                </c:pt>
                <c:pt idx="177">
                  <c:v>189.42075707475999</c:v>
                </c:pt>
                <c:pt idx="178">
                  <c:v>178.79837686042299</c:v>
                </c:pt>
                <c:pt idx="179">
                  <c:v>194.87734347267599</c:v>
                </c:pt>
                <c:pt idx="180">
                  <c:v>174.77551020831001</c:v>
                </c:pt>
                <c:pt idx="181">
                  <c:v>174.13001805872199</c:v>
                </c:pt>
                <c:pt idx="182">
                  <c:v>164.32161161665999</c:v>
                </c:pt>
                <c:pt idx="183">
                  <c:v>164.47491170933901</c:v>
                </c:pt>
                <c:pt idx="184">
                  <c:v>163.93365340213899</c:v>
                </c:pt>
                <c:pt idx="185">
                  <c:v>156.867932831481</c:v>
                </c:pt>
                <c:pt idx="186">
                  <c:v>145.89856871051401</c:v>
                </c:pt>
                <c:pt idx="187">
                  <c:v>153.50565530301199</c:v>
                </c:pt>
                <c:pt idx="188">
                  <c:v>152.027332155084</c:v>
                </c:pt>
                <c:pt idx="189">
                  <c:v>150.70211602417999</c:v>
                </c:pt>
                <c:pt idx="190">
                  <c:v>150.160529627676</c:v>
                </c:pt>
                <c:pt idx="191">
                  <c:v>148.202160352883</c:v>
                </c:pt>
                <c:pt idx="192">
                  <c:v>152.710750578203</c:v>
                </c:pt>
                <c:pt idx="193">
                  <c:v>150.13427791592599</c:v>
                </c:pt>
                <c:pt idx="194">
                  <c:v>157.344706234612</c:v>
                </c:pt>
                <c:pt idx="195">
                  <c:v>153.243278437648</c:v>
                </c:pt>
                <c:pt idx="196">
                  <c:v>150.60953953049901</c:v>
                </c:pt>
                <c:pt idx="197">
                  <c:v>152.26919954719</c:v>
                </c:pt>
                <c:pt idx="198">
                  <c:v>150.123412721737</c:v>
                </c:pt>
                <c:pt idx="199">
                  <c:v>154.28770241480501</c:v>
                </c:pt>
                <c:pt idx="200">
                  <c:v>157.279578017337</c:v>
                </c:pt>
                <c:pt idx="201">
                  <c:v>168.78511839427901</c:v>
                </c:pt>
                <c:pt idx="202">
                  <c:v>171.75317391610599</c:v>
                </c:pt>
                <c:pt idx="203">
                  <c:v>179.459262515256</c:v>
                </c:pt>
                <c:pt idx="204">
                  <c:v>175.97078250481999</c:v>
                </c:pt>
                <c:pt idx="205">
                  <c:v>174.094291052252</c:v>
                </c:pt>
                <c:pt idx="206">
                  <c:v>175.561844549565</c:v>
                </c:pt>
                <c:pt idx="207">
                  <c:v>175.439557064273</c:v>
                </c:pt>
                <c:pt idx="208">
                  <c:v>177.71470166022101</c:v>
                </c:pt>
                <c:pt idx="209">
                  <c:v>179.79330045086201</c:v>
                </c:pt>
                <c:pt idx="210">
                  <c:v>181.593657572029</c:v>
                </c:pt>
                <c:pt idx="211">
                  <c:v>181.81024161483001</c:v>
                </c:pt>
                <c:pt idx="212">
                  <c:v>176.92093890360101</c:v>
                </c:pt>
                <c:pt idx="213">
                  <c:v>176.74775850413101</c:v>
                </c:pt>
                <c:pt idx="214">
                  <c:v>177.577456086761</c:v>
                </c:pt>
                <c:pt idx="215">
                  <c:v>177.77547003665401</c:v>
                </c:pt>
                <c:pt idx="216">
                  <c:v>178.252017237453</c:v>
                </c:pt>
                <c:pt idx="217">
                  <c:v>177.96262082554099</c:v>
                </c:pt>
                <c:pt idx="218">
                  <c:v>177.649722296535</c:v>
                </c:pt>
                <c:pt idx="219">
                  <c:v>180.48220247004201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2F-4292-93BC-E05F200EF5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3000880"/>
        <c:axId val="723000552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302F-4292-93BC-E05F200EF5FA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302F-4292-93BC-E05F200EF5FA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302F-4292-93BC-E05F200EF5FA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302F-4292-93BC-E05F200EF5FA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302F-4292-93BC-E05F200EF5FA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302F-4292-93BC-E05F200EF5FA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302F-4292-93BC-E05F200EF5FA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302F-4292-93BC-E05F200EF5FA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302F-4292-93BC-E05F200EF5FA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302F-4292-93BC-E05F200EF5FA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302F-4292-93BC-E05F200EF5FA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302F-4292-93BC-E05F200EF5FA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302F-4292-93BC-E05F200EF5FA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302F-4292-93BC-E05F200EF5FA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302F-4292-93BC-E05F200EF5FA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302F-4292-93BC-E05F200EF5FA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302F-4292-93BC-E05F200EF5FA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302F-4292-93BC-E05F200EF5FA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302F-4292-93BC-E05F200EF5FA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302F-4292-93BC-E05F200EF5FA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02F-4292-93BC-E05F200EF5FA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302F-4292-93BC-E05F200EF5F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02F-4292-93BC-E05F200EF5F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02F-4292-93BC-E05F200EF5F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02F-4292-93BC-E05F200EF5FA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302F-4292-93BC-E05F200EF5F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02F-4292-93BC-E05F200EF5F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302F-4292-93BC-E05F200EF5FA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02F-4292-93BC-E05F200EF5FA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302F-4292-93BC-E05F200EF5FA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02F-4292-93BC-E05F200EF5F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302F-4292-93BC-E05F200EF5FA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02F-4292-93BC-E05F200EF5FA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302F-4292-93BC-E05F200EF5F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02F-4292-93BC-E05F200EF5F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302F-4292-93BC-E05F200EF5FA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02F-4292-93BC-E05F200EF5FA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302F-4292-93BC-E05F200EF5F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02F-4292-93BC-E05F200EF5FA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302F-4292-93BC-E05F200EF5FA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02F-4292-93BC-E05F200EF5FA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302F-4292-93BC-E05F200EF5FA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02F-4292-93BC-E05F200EF5FA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302F-4292-93BC-E05F200EF5FA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02F-4292-93BC-E05F200EF5FA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302F-4292-93BC-E05F200EF5FA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02F-4292-93BC-E05F200EF5FA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302F-4292-93BC-E05F200EF5FA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02F-4292-93BC-E05F200EF5FA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302F-4292-93BC-E05F200EF5FA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02F-4292-93BC-E05F200EF5FA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302F-4292-93BC-E05F200EF5FA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02F-4292-93BC-E05F200EF5FA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5-302F-4292-93BC-E05F200EF5FA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02F-4292-93BC-E05F200EF5FA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302F-4292-93BC-E05F200EF5FA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02F-4292-93BC-E05F200EF5FA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302F-4292-93BC-E05F200EF5FA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02F-4292-93BC-E05F200EF5FA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499</c:v>
              </c:pt>
            </c:numLit>
          </c:xVal>
          <c:yVal>
            <c:numLit>
              <c:formatCode>General</c:formatCode>
              <c:ptCount val="3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8-302F-4292-93BC-E05F200EF5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3000880"/>
        <c:axId val="723000552"/>
      </c:scatterChart>
      <c:catAx>
        <c:axId val="723000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3000552"/>
        <c:crosses val="min"/>
        <c:auto val="0"/>
        <c:lblAlgn val="ctr"/>
        <c:lblOffset val="100"/>
        <c:noMultiLvlLbl val="0"/>
      </c:catAx>
      <c:valAx>
        <c:axId val="723000552"/>
        <c:scaling>
          <c:orientation val="minMax"/>
          <c:max val="35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3000880"/>
        <c:crosses val="autoZero"/>
        <c:crossBetween val="between"/>
        <c:majorUnit val="5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1"/>
          <c:h val="0.73262578634478892"/>
        </c:manualLayout>
      </c:layout>
      <c:lineChart>
        <c:grouping val="standard"/>
        <c:varyColors val="0"/>
        <c:ser>
          <c:idx val="0"/>
          <c:order val="0"/>
          <c:tx>
            <c:v> Serie1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64'!$A$4:$A$123</c:f>
              <c:strCache>
                <c:ptCount val="120"/>
                <c:pt idx="0">
                  <c:v>2015-01</c:v>
                </c:pt>
                <c:pt idx="1">
                  <c:v>2015-02</c:v>
                </c:pt>
                <c:pt idx="2">
                  <c:v>2015-03</c:v>
                </c:pt>
                <c:pt idx="3">
                  <c:v>2015-04</c:v>
                </c:pt>
                <c:pt idx="4">
                  <c:v>2015-05</c:v>
                </c:pt>
                <c:pt idx="5">
                  <c:v>2015-06</c:v>
                </c:pt>
                <c:pt idx="6">
                  <c:v>2015-07</c:v>
                </c:pt>
                <c:pt idx="7">
                  <c:v>2015-08</c:v>
                </c:pt>
                <c:pt idx="8">
                  <c:v>2015-09</c:v>
                </c:pt>
                <c:pt idx="9">
                  <c:v>2015-10</c:v>
                </c:pt>
                <c:pt idx="10">
                  <c:v>2015-11</c:v>
                </c:pt>
                <c:pt idx="11">
                  <c:v>2015-12</c:v>
                </c:pt>
                <c:pt idx="12">
                  <c:v>2016-01</c:v>
                </c:pt>
                <c:pt idx="13">
                  <c:v>2016-02</c:v>
                </c:pt>
                <c:pt idx="14">
                  <c:v>2016-03</c:v>
                </c:pt>
                <c:pt idx="15">
                  <c:v>2016-04</c:v>
                </c:pt>
                <c:pt idx="16">
                  <c:v>2016-05</c:v>
                </c:pt>
                <c:pt idx="17">
                  <c:v>2016-06</c:v>
                </c:pt>
                <c:pt idx="18">
                  <c:v>2016-07</c:v>
                </c:pt>
                <c:pt idx="19">
                  <c:v>2016-08</c:v>
                </c:pt>
                <c:pt idx="20">
                  <c:v>2016-09</c:v>
                </c:pt>
                <c:pt idx="21">
                  <c:v>2016-10</c:v>
                </c:pt>
                <c:pt idx="22">
                  <c:v>2016-11</c:v>
                </c:pt>
                <c:pt idx="23">
                  <c:v>2016-12</c:v>
                </c:pt>
                <c:pt idx="24">
                  <c:v>2017-01</c:v>
                </c:pt>
                <c:pt idx="25">
                  <c:v>2017-02</c:v>
                </c:pt>
                <c:pt idx="26">
                  <c:v>2017-03</c:v>
                </c:pt>
                <c:pt idx="27">
                  <c:v>2017-04</c:v>
                </c:pt>
                <c:pt idx="28">
                  <c:v>2017-05</c:v>
                </c:pt>
                <c:pt idx="29">
                  <c:v>2017-06</c:v>
                </c:pt>
                <c:pt idx="30">
                  <c:v>2017-07</c:v>
                </c:pt>
                <c:pt idx="31">
                  <c:v>2017-08</c:v>
                </c:pt>
                <c:pt idx="32">
                  <c:v>2017-09</c:v>
                </c:pt>
                <c:pt idx="33">
                  <c:v>2017-10</c:v>
                </c:pt>
                <c:pt idx="34">
                  <c:v>2017-11</c:v>
                </c:pt>
                <c:pt idx="35">
                  <c:v>2017-12</c:v>
                </c:pt>
                <c:pt idx="36">
                  <c:v>2018-01</c:v>
                </c:pt>
                <c:pt idx="37">
                  <c:v>2018-02</c:v>
                </c:pt>
                <c:pt idx="38">
                  <c:v>2018-03</c:v>
                </c:pt>
                <c:pt idx="39">
                  <c:v>2018-04</c:v>
                </c:pt>
                <c:pt idx="40">
                  <c:v>2018-05</c:v>
                </c:pt>
                <c:pt idx="41">
                  <c:v>2018-06</c:v>
                </c:pt>
                <c:pt idx="42">
                  <c:v>2018-07</c:v>
                </c:pt>
                <c:pt idx="43">
                  <c:v>2018-08</c:v>
                </c:pt>
                <c:pt idx="44">
                  <c:v>2018-09</c:v>
                </c:pt>
                <c:pt idx="45">
                  <c:v>2018-10</c:v>
                </c:pt>
                <c:pt idx="46">
                  <c:v>2018-11</c:v>
                </c:pt>
                <c:pt idx="47">
                  <c:v>2018-12</c:v>
                </c:pt>
                <c:pt idx="48">
                  <c:v>2019-01</c:v>
                </c:pt>
                <c:pt idx="49">
                  <c:v>2019-02</c:v>
                </c:pt>
                <c:pt idx="50">
                  <c:v>2019-03</c:v>
                </c:pt>
                <c:pt idx="51">
                  <c:v>2019-04</c:v>
                </c:pt>
                <c:pt idx="52">
                  <c:v>2019-05</c:v>
                </c:pt>
                <c:pt idx="53">
                  <c:v>2019-06</c:v>
                </c:pt>
                <c:pt idx="54">
                  <c:v>2019-07</c:v>
                </c:pt>
                <c:pt idx="55">
                  <c:v>2019-08</c:v>
                </c:pt>
                <c:pt idx="56">
                  <c:v>2019-09</c:v>
                </c:pt>
                <c:pt idx="57">
                  <c:v>2019-10</c:v>
                </c:pt>
                <c:pt idx="58">
                  <c:v>2019-11</c:v>
                </c:pt>
                <c:pt idx="59">
                  <c:v>2019-12</c:v>
                </c:pt>
                <c:pt idx="60">
                  <c:v>2020-01</c:v>
                </c:pt>
                <c:pt idx="61">
                  <c:v>2020-02</c:v>
                </c:pt>
                <c:pt idx="62">
                  <c:v>2020-03</c:v>
                </c:pt>
                <c:pt idx="63">
                  <c:v>2020-04</c:v>
                </c:pt>
                <c:pt idx="64">
                  <c:v>2020-05</c:v>
                </c:pt>
                <c:pt idx="65">
                  <c:v>2020-06</c:v>
                </c:pt>
                <c:pt idx="66">
                  <c:v>2020-07</c:v>
                </c:pt>
                <c:pt idx="67">
                  <c:v>2020-08</c:v>
                </c:pt>
                <c:pt idx="68">
                  <c:v>2020-09</c:v>
                </c:pt>
                <c:pt idx="69">
                  <c:v>2020-10</c:v>
                </c:pt>
                <c:pt idx="70">
                  <c:v>2020-11</c:v>
                </c:pt>
                <c:pt idx="71">
                  <c:v>2020-12</c:v>
                </c:pt>
                <c:pt idx="72">
                  <c:v>2021-01</c:v>
                </c:pt>
                <c:pt idx="73">
                  <c:v>2021-02</c:v>
                </c:pt>
                <c:pt idx="74">
                  <c:v>2021-03</c:v>
                </c:pt>
                <c:pt idx="75">
                  <c:v>2021-04</c:v>
                </c:pt>
                <c:pt idx="76">
                  <c:v>2021-05</c:v>
                </c:pt>
                <c:pt idx="77">
                  <c:v>2021-06</c:v>
                </c:pt>
                <c:pt idx="78">
                  <c:v>2021-07</c:v>
                </c:pt>
                <c:pt idx="79">
                  <c:v>2021-08</c:v>
                </c:pt>
                <c:pt idx="80">
                  <c:v>2021-09</c:v>
                </c:pt>
                <c:pt idx="81">
                  <c:v>2021-10</c:v>
                </c:pt>
                <c:pt idx="82">
                  <c:v>2021-11</c:v>
                </c:pt>
                <c:pt idx="83">
                  <c:v>2021-12</c:v>
                </c:pt>
                <c:pt idx="84">
                  <c:v>2022-01</c:v>
                </c:pt>
                <c:pt idx="85">
                  <c:v>2022-02</c:v>
                </c:pt>
                <c:pt idx="86">
                  <c:v>2022-03</c:v>
                </c:pt>
                <c:pt idx="87">
                  <c:v>2022-04</c:v>
                </c:pt>
                <c:pt idx="88">
                  <c:v>2022-05</c:v>
                </c:pt>
                <c:pt idx="89">
                  <c:v>2022-06</c:v>
                </c:pt>
                <c:pt idx="90">
                  <c:v>2022-07</c:v>
                </c:pt>
                <c:pt idx="91">
                  <c:v>2022-08</c:v>
                </c:pt>
                <c:pt idx="92">
                  <c:v>2022-09</c:v>
                </c:pt>
                <c:pt idx="93">
                  <c:v>2022-10</c:v>
                </c:pt>
                <c:pt idx="94">
                  <c:v>2022-11</c:v>
                </c:pt>
                <c:pt idx="95">
                  <c:v>2022-12</c:v>
                </c:pt>
                <c:pt idx="96">
                  <c:v>2023-01</c:v>
                </c:pt>
                <c:pt idx="97">
                  <c:v>2023-02</c:v>
                </c:pt>
                <c:pt idx="98">
                  <c:v>2023-03</c:v>
                </c:pt>
                <c:pt idx="99">
                  <c:v>2023-04</c:v>
                </c:pt>
                <c:pt idx="100">
                  <c:v>2023-05</c:v>
                </c:pt>
                <c:pt idx="101">
                  <c:v>2023-06</c:v>
                </c:pt>
                <c:pt idx="102">
                  <c:v>2023-07</c:v>
                </c:pt>
                <c:pt idx="103">
                  <c:v>2023-08</c:v>
                </c:pt>
                <c:pt idx="104">
                  <c:v>2023-09</c:v>
                </c:pt>
                <c:pt idx="105">
                  <c:v>2023-10</c:v>
                </c:pt>
                <c:pt idx="106">
                  <c:v>2023-11</c:v>
                </c:pt>
                <c:pt idx="107">
                  <c:v>2023-12</c:v>
                </c:pt>
                <c:pt idx="108">
                  <c:v>2024-01</c:v>
                </c:pt>
                <c:pt idx="109">
                  <c:v>2024-02</c:v>
                </c:pt>
                <c:pt idx="110">
                  <c:v>2024-03</c:v>
                </c:pt>
                <c:pt idx="111">
                  <c:v>2024-04</c:v>
                </c:pt>
                <c:pt idx="112">
                  <c:v>2024-05</c:v>
                </c:pt>
                <c:pt idx="113">
                  <c:v>2024-06</c:v>
                </c:pt>
                <c:pt idx="114">
                  <c:v>2024-07</c:v>
                </c:pt>
                <c:pt idx="115">
                  <c:v>2024-08</c:v>
                </c:pt>
                <c:pt idx="116">
                  <c:v>2024-09</c:v>
                </c:pt>
                <c:pt idx="117">
                  <c:v>2024-10</c:v>
                </c:pt>
                <c:pt idx="118">
                  <c:v>2024-11</c:v>
                </c:pt>
                <c:pt idx="119">
                  <c:v>2024-12</c:v>
                </c:pt>
              </c:strCache>
            </c:strRef>
          </c:cat>
          <c:val>
            <c:numRef>
              <c:f>'Figur 64'!$B$4:$B$123</c:f>
              <c:numCache>
                <c:formatCode>General</c:formatCode>
                <c:ptCount val="120"/>
                <c:pt idx="0">
                  <c:v>90</c:v>
                </c:pt>
                <c:pt idx="1">
                  <c:v>90.5</c:v>
                </c:pt>
                <c:pt idx="2">
                  <c:v>90.4</c:v>
                </c:pt>
                <c:pt idx="3">
                  <c:v>90</c:v>
                </c:pt>
                <c:pt idx="4">
                  <c:v>89.2</c:v>
                </c:pt>
                <c:pt idx="5">
                  <c:v>89.9</c:v>
                </c:pt>
                <c:pt idx="6">
                  <c:v>91.1</c:v>
                </c:pt>
                <c:pt idx="7">
                  <c:v>90.9</c:v>
                </c:pt>
                <c:pt idx="8">
                  <c:v>89.9</c:v>
                </c:pt>
                <c:pt idx="9">
                  <c:v>91.1</c:v>
                </c:pt>
                <c:pt idx="10">
                  <c:v>88.6</c:v>
                </c:pt>
                <c:pt idx="11">
                  <c:v>93.1</c:v>
                </c:pt>
                <c:pt idx="12">
                  <c:v>92.3</c:v>
                </c:pt>
                <c:pt idx="13">
                  <c:v>91.5</c:v>
                </c:pt>
                <c:pt idx="14">
                  <c:v>90.9</c:v>
                </c:pt>
                <c:pt idx="15">
                  <c:v>91.9</c:v>
                </c:pt>
                <c:pt idx="16">
                  <c:v>90.7</c:v>
                </c:pt>
                <c:pt idx="17">
                  <c:v>91.5</c:v>
                </c:pt>
                <c:pt idx="18">
                  <c:v>91.1</c:v>
                </c:pt>
                <c:pt idx="19">
                  <c:v>91.4</c:v>
                </c:pt>
                <c:pt idx="20">
                  <c:v>91.4</c:v>
                </c:pt>
                <c:pt idx="21">
                  <c:v>93</c:v>
                </c:pt>
                <c:pt idx="22">
                  <c:v>91.2</c:v>
                </c:pt>
                <c:pt idx="23">
                  <c:v>91</c:v>
                </c:pt>
                <c:pt idx="24">
                  <c:v>91.4</c:v>
                </c:pt>
                <c:pt idx="25">
                  <c:v>91.9</c:v>
                </c:pt>
                <c:pt idx="26">
                  <c:v>91.6</c:v>
                </c:pt>
                <c:pt idx="27">
                  <c:v>91.8</c:v>
                </c:pt>
                <c:pt idx="28">
                  <c:v>91.9</c:v>
                </c:pt>
                <c:pt idx="29">
                  <c:v>91.2</c:v>
                </c:pt>
                <c:pt idx="30">
                  <c:v>91.4</c:v>
                </c:pt>
                <c:pt idx="31">
                  <c:v>91.9</c:v>
                </c:pt>
                <c:pt idx="32">
                  <c:v>91.9</c:v>
                </c:pt>
                <c:pt idx="33">
                  <c:v>91</c:v>
                </c:pt>
                <c:pt idx="34">
                  <c:v>92.4</c:v>
                </c:pt>
                <c:pt idx="35">
                  <c:v>93.1</c:v>
                </c:pt>
                <c:pt idx="36">
                  <c:v>92.7</c:v>
                </c:pt>
                <c:pt idx="37">
                  <c:v>92.1</c:v>
                </c:pt>
                <c:pt idx="38">
                  <c:v>92.8</c:v>
                </c:pt>
                <c:pt idx="39">
                  <c:v>92.8</c:v>
                </c:pt>
                <c:pt idx="40">
                  <c:v>94.3</c:v>
                </c:pt>
                <c:pt idx="41">
                  <c:v>93.1</c:v>
                </c:pt>
                <c:pt idx="42">
                  <c:v>91.8</c:v>
                </c:pt>
                <c:pt idx="43">
                  <c:v>93.8</c:v>
                </c:pt>
                <c:pt idx="44">
                  <c:v>94.3</c:v>
                </c:pt>
                <c:pt idx="45">
                  <c:v>92.1</c:v>
                </c:pt>
                <c:pt idx="46">
                  <c:v>94.2</c:v>
                </c:pt>
                <c:pt idx="47">
                  <c:v>94.1</c:v>
                </c:pt>
                <c:pt idx="48">
                  <c:v>93.4</c:v>
                </c:pt>
                <c:pt idx="49">
                  <c:v>93.4</c:v>
                </c:pt>
                <c:pt idx="50">
                  <c:v>94</c:v>
                </c:pt>
                <c:pt idx="51">
                  <c:v>93.5</c:v>
                </c:pt>
                <c:pt idx="52">
                  <c:v>93.3</c:v>
                </c:pt>
                <c:pt idx="53">
                  <c:v>93.6</c:v>
                </c:pt>
                <c:pt idx="54">
                  <c:v>93.2</c:v>
                </c:pt>
                <c:pt idx="55">
                  <c:v>94.3</c:v>
                </c:pt>
                <c:pt idx="56">
                  <c:v>94.7</c:v>
                </c:pt>
                <c:pt idx="57">
                  <c:v>93.8</c:v>
                </c:pt>
                <c:pt idx="58">
                  <c:v>93.8</c:v>
                </c:pt>
                <c:pt idx="59">
                  <c:v>94.5</c:v>
                </c:pt>
                <c:pt idx="60">
                  <c:v>94.7</c:v>
                </c:pt>
                <c:pt idx="61">
                  <c:v>94.4</c:v>
                </c:pt>
                <c:pt idx="62">
                  <c:v>91.3</c:v>
                </c:pt>
                <c:pt idx="63">
                  <c:v>93.6</c:v>
                </c:pt>
                <c:pt idx="64">
                  <c:v>98.2</c:v>
                </c:pt>
                <c:pt idx="65">
                  <c:v>99.7</c:v>
                </c:pt>
                <c:pt idx="66">
                  <c:v>98.9</c:v>
                </c:pt>
                <c:pt idx="67">
                  <c:v>97.7</c:v>
                </c:pt>
                <c:pt idx="68">
                  <c:v>97.6</c:v>
                </c:pt>
                <c:pt idx="69">
                  <c:v>104</c:v>
                </c:pt>
                <c:pt idx="70">
                  <c:v>100</c:v>
                </c:pt>
                <c:pt idx="71">
                  <c:v>97.9</c:v>
                </c:pt>
                <c:pt idx="72">
                  <c:v>92.4</c:v>
                </c:pt>
                <c:pt idx="73">
                  <c:v>96</c:v>
                </c:pt>
                <c:pt idx="74">
                  <c:v>107.7</c:v>
                </c:pt>
                <c:pt idx="75">
                  <c:v>99.8</c:v>
                </c:pt>
                <c:pt idx="76">
                  <c:v>101</c:v>
                </c:pt>
                <c:pt idx="77">
                  <c:v>102.2</c:v>
                </c:pt>
                <c:pt idx="78">
                  <c:v>101.8</c:v>
                </c:pt>
                <c:pt idx="79">
                  <c:v>99.9</c:v>
                </c:pt>
                <c:pt idx="80">
                  <c:v>99.8</c:v>
                </c:pt>
                <c:pt idx="81">
                  <c:v>101.3</c:v>
                </c:pt>
                <c:pt idx="82">
                  <c:v>99.7</c:v>
                </c:pt>
                <c:pt idx="83">
                  <c:v>98.4</c:v>
                </c:pt>
                <c:pt idx="84">
                  <c:v>99.8</c:v>
                </c:pt>
                <c:pt idx="85">
                  <c:v>97.2</c:v>
                </c:pt>
                <c:pt idx="86">
                  <c:v>97.4</c:v>
                </c:pt>
                <c:pt idx="87">
                  <c:v>97.6</c:v>
                </c:pt>
                <c:pt idx="88">
                  <c:v>95.1</c:v>
                </c:pt>
                <c:pt idx="89">
                  <c:v>93.7</c:v>
                </c:pt>
                <c:pt idx="90">
                  <c:v>94.2</c:v>
                </c:pt>
                <c:pt idx="91">
                  <c:v>94.7</c:v>
                </c:pt>
                <c:pt idx="92">
                  <c:v>94.1</c:v>
                </c:pt>
                <c:pt idx="93">
                  <c:v>92.9</c:v>
                </c:pt>
                <c:pt idx="94">
                  <c:v>93.1</c:v>
                </c:pt>
                <c:pt idx="95">
                  <c:v>91.3</c:v>
                </c:pt>
                <c:pt idx="96">
                  <c:v>93.3</c:v>
                </c:pt>
                <c:pt idx="97">
                  <c:v>92.8</c:v>
                </c:pt>
                <c:pt idx="98">
                  <c:v>91.6</c:v>
                </c:pt>
                <c:pt idx="99">
                  <c:v>94</c:v>
                </c:pt>
                <c:pt idx="100">
                  <c:v>94.7</c:v>
                </c:pt>
                <c:pt idx="101">
                  <c:v>94.3</c:v>
                </c:pt>
                <c:pt idx="102">
                  <c:v>92.3</c:v>
                </c:pt>
                <c:pt idx="103">
                  <c:v>94.8</c:v>
                </c:pt>
                <c:pt idx="104">
                  <c:v>94</c:v>
                </c:pt>
                <c:pt idx="105">
                  <c:v>94.3</c:v>
                </c:pt>
                <c:pt idx="106">
                  <c:v>95.1</c:v>
                </c:pt>
                <c:pt idx="107">
                  <c:v>94.8</c:v>
                </c:pt>
                <c:pt idx="108">
                  <c:v>93.5</c:v>
                </c:pt>
                <c:pt idx="109">
                  <c:v>95.2</c:v>
                </c:pt>
                <c:pt idx="110">
                  <c:v>9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E1-4759-9BBA-08154F454A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1073288"/>
        <c:axId val="981073616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57E1-4759-9BBA-08154F454ADE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7E1-4759-9BBA-08154F454ADE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7E1-4759-9BBA-08154F454ADE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57E1-4759-9BBA-08154F454ADE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57E1-4759-9BBA-08154F454ADE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57E1-4759-9BBA-08154F454ADE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57E1-4759-9BBA-08154F454ADE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57E1-4759-9BBA-08154F454ADE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57E1-4759-9BBA-08154F454ADE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57E1-4759-9BBA-08154F454ADE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57E1-4759-9BBA-08154F454ADE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9-57E1-4759-9BBA-08154F454AD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7E1-4759-9BBA-08154F454ADE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57E1-4759-9BBA-08154F454AD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7E1-4759-9BBA-08154F454ADE}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57E1-4759-9BBA-08154F454AD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7E1-4759-9BBA-08154F454ADE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57E1-4759-9BBA-08154F454AD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7E1-4759-9BBA-08154F454ADE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57E1-4759-9BBA-08154F454AD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7E1-4759-9BBA-08154F454ADE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57E1-4759-9BBA-08154F454AD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7E1-4759-9BBA-08154F454ADE}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57E1-4759-9BBA-08154F454AD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7E1-4759-9BBA-08154F454ADE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57E1-4759-9BBA-08154F454ADE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7E1-4759-9BBA-08154F454ADE}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2-57E1-4759-9BBA-08154F454AD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7E1-4759-9BBA-08154F454ADE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57E1-4759-9BBA-08154F454ADE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7E1-4759-9BBA-08154F454ADE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57E1-4759-9BBA-08154F454ADE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7E1-4759-9BBA-08154F454ADE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499</c:v>
              </c:pt>
            </c:numLit>
          </c:xVal>
          <c:yVal>
            <c:numLit>
              <c:formatCode>General</c:formatCode>
              <c:ptCount val="21"/>
              <c:pt idx="0">
                <c:v>85</c:v>
              </c:pt>
              <c:pt idx="1">
                <c:v>85</c:v>
              </c:pt>
              <c:pt idx="2">
                <c:v>85</c:v>
              </c:pt>
              <c:pt idx="3">
                <c:v>85</c:v>
              </c:pt>
              <c:pt idx="4">
                <c:v>85</c:v>
              </c:pt>
              <c:pt idx="5">
                <c:v>85</c:v>
              </c:pt>
              <c:pt idx="6">
                <c:v>85</c:v>
              </c:pt>
              <c:pt idx="7">
                <c:v>85</c:v>
              </c:pt>
              <c:pt idx="8">
                <c:v>85</c:v>
              </c:pt>
              <c:pt idx="9">
                <c:v>85</c:v>
              </c:pt>
              <c:pt idx="10">
                <c:v>85</c:v>
              </c:pt>
              <c:pt idx="11">
                <c:v>85</c:v>
              </c:pt>
              <c:pt idx="12">
                <c:v>85</c:v>
              </c:pt>
              <c:pt idx="13">
                <c:v>85</c:v>
              </c:pt>
              <c:pt idx="14">
                <c:v>85</c:v>
              </c:pt>
              <c:pt idx="15">
                <c:v>85</c:v>
              </c:pt>
              <c:pt idx="16">
                <c:v>85</c:v>
              </c:pt>
              <c:pt idx="17">
                <c:v>85</c:v>
              </c:pt>
              <c:pt idx="18">
                <c:v>85</c:v>
              </c:pt>
              <c:pt idx="19">
                <c:v>85</c:v>
              </c:pt>
              <c:pt idx="20">
                <c:v>8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57E1-4759-9BBA-08154F454A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1073288"/>
        <c:axId val="981073616"/>
      </c:scatterChart>
      <c:catAx>
        <c:axId val="981073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1073616"/>
        <c:crosses val="min"/>
        <c:auto val="0"/>
        <c:lblAlgn val="ctr"/>
        <c:lblOffset val="100"/>
        <c:noMultiLvlLbl val="0"/>
      </c:catAx>
      <c:valAx>
        <c:axId val="981073616"/>
        <c:scaling>
          <c:orientation val="minMax"/>
          <c:max val="110"/>
          <c:min val="8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81073288"/>
        <c:crosses val="autoZero"/>
        <c:crossBetween val="between"/>
        <c:majorUnit val="5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76137453461665E-2"/>
          <c:y val="0.10643732490978891"/>
          <c:w val="0.83923177935050441"/>
          <c:h val="0.70627146716470102"/>
        </c:manualLayout>
      </c:layout>
      <c:lineChart>
        <c:grouping val="standard"/>
        <c:varyColors val="0"/>
        <c:ser>
          <c:idx val="1"/>
          <c:order val="1"/>
          <c:tx>
            <c:strRef>
              <c:f>'Figur 65'!$C$3</c:f>
              <c:strCache>
                <c:ptCount val="1"/>
                <c:pt idx="0">
                  <c:v> Forbrugertillid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65'!$A$4:$A$243</c:f>
              <c:strCache>
                <c:ptCount val="240"/>
                <c:pt idx="0">
                  <c:v>2005-01</c:v>
                </c:pt>
                <c:pt idx="1">
                  <c:v>2005-02</c:v>
                </c:pt>
                <c:pt idx="2">
                  <c:v>2005-03</c:v>
                </c:pt>
                <c:pt idx="3">
                  <c:v>2005-04</c:v>
                </c:pt>
                <c:pt idx="4">
                  <c:v>2005-05</c:v>
                </c:pt>
                <c:pt idx="5">
                  <c:v>2005-06</c:v>
                </c:pt>
                <c:pt idx="6">
                  <c:v>2005-07</c:v>
                </c:pt>
                <c:pt idx="7">
                  <c:v>2005-08</c:v>
                </c:pt>
                <c:pt idx="8">
                  <c:v>2005-09</c:v>
                </c:pt>
                <c:pt idx="9">
                  <c:v>2005-10</c:v>
                </c:pt>
                <c:pt idx="10">
                  <c:v>2005-11</c:v>
                </c:pt>
                <c:pt idx="11">
                  <c:v>2005-12</c:v>
                </c:pt>
                <c:pt idx="12">
                  <c:v>2006-01</c:v>
                </c:pt>
                <c:pt idx="13">
                  <c:v>2006-02</c:v>
                </c:pt>
                <c:pt idx="14">
                  <c:v>2006-03</c:v>
                </c:pt>
                <c:pt idx="15">
                  <c:v>2006-04</c:v>
                </c:pt>
                <c:pt idx="16">
                  <c:v>2006-05</c:v>
                </c:pt>
                <c:pt idx="17">
                  <c:v>2006-06</c:v>
                </c:pt>
                <c:pt idx="18">
                  <c:v>2006-07</c:v>
                </c:pt>
                <c:pt idx="19">
                  <c:v>2006-08</c:v>
                </c:pt>
                <c:pt idx="20">
                  <c:v>2006-09</c:v>
                </c:pt>
                <c:pt idx="21">
                  <c:v>2006-10</c:v>
                </c:pt>
                <c:pt idx="22">
                  <c:v>2006-11</c:v>
                </c:pt>
                <c:pt idx="23">
                  <c:v>2006-12</c:v>
                </c:pt>
                <c:pt idx="24">
                  <c:v>2007-01</c:v>
                </c:pt>
                <c:pt idx="25">
                  <c:v>2007-02</c:v>
                </c:pt>
                <c:pt idx="26">
                  <c:v>2007-03</c:v>
                </c:pt>
                <c:pt idx="27">
                  <c:v>2007-04</c:v>
                </c:pt>
                <c:pt idx="28">
                  <c:v>2007-05</c:v>
                </c:pt>
                <c:pt idx="29">
                  <c:v>2007-06</c:v>
                </c:pt>
                <c:pt idx="30">
                  <c:v>2007-07</c:v>
                </c:pt>
                <c:pt idx="31">
                  <c:v>2007-08</c:v>
                </c:pt>
                <c:pt idx="32">
                  <c:v>2007-09</c:v>
                </c:pt>
                <c:pt idx="33">
                  <c:v>2007-10</c:v>
                </c:pt>
                <c:pt idx="34">
                  <c:v>2007-11</c:v>
                </c:pt>
                <c:pt idx="35">
                  <c:v>2007-12</c:v>
                </c:pt>
                <c:pt idx="36">
                  <c:v>2008-01</c:v>
                </c:pt>
                <c:pt idx="37">
                  <c:v>2008-02</c:v>
                </c:pt>
                <c:pt idx="38">
                  <c:v>2008-03</c:v>
                </c:pt>
                <c:pt idx="39">
                  <c:v>2008-04</c:v>
                </c:pt>
                <c:pt idx="40">
                  <c:v>2008-05</c:v>
                </c:pt>
                <c:pt idx="41">
                  <c:v>2008-06</c:v>
                </c:pt>
                <c:pt idx="42">
                  <c:v>2008-07</c:v>
                </c:pt>
                <c:pt idx="43">
                  <c:v>2008-08</c:v>
                </c:pt>
                <c:pt idx="44">
                  <c:v>2008-09</c:v>
                </c:pt>
                <c:pt idx="45">
                  <c:v>2008-10</c:v>
                </c:pt>
                <c:pt idx="46">
                  <c:v>2008-11</c:v>
                </c:pt>
                <c:pt idx="47">
                  <c:v>2008-12</c:v>
                </c:pt>
                <c:pt idx="48">
                  <c:v>2009-01</c:v>
                </c:pt>
                <c:pt idx="49">
                  <c:v>2009-02</c:v>
                </c:pt>
                <c:pt idx="50">
                  <c:v>2009-03</c:v>
                </c:pt>
                <c:pt idx="51">
                  <c:v>2009-04</c:v>
                </c:pt>
                <c:pt idx="52">
                  <c:v>2009-05</c:v>
                </c:pt>
                <c:pt idx="53">
                  <c:v>2009-06</c:v>
                </c:pt>
                <c:pt idx="54">
                  <c:v>2009-07</c:v>
                </c:pt>
                <c:pt idx="55">
                  <c:v>2009-08</c:v>
                </c:pt>
                <c:pt idx="56">
                  <c:v>2009-09</c:v>
                </c:pt>
                <c:pt idx="57">
                  <c:v>2009-10</c:v>
                </c:pt>
                <c:pt idx="58">
                  <c:v>2009-11</c:v>
                </c:pt>
                <c:pt idx="59">
                  <c:v>2009-12</c:v>
                </c:pt>
                <c:pt idx="60">
                  <c:v>2010-01</c:v>
                </c:pt>
                <c:pt idx="61">
                  <c:v>2010-02</c:v>
                </c:pt>
                <c:pt idx="62">
                  <c:v>2010-03</c:v>
                </c:pt>
                <c:pt idx="63">
                  <c:v>2010-04</c:v>
                </c:pt>
                <c:pt idx="64">
                  <c:v>2010-05</c:v>
                </c:pt>
                <c:pt idx="65">
                  <c:v>2010-06</c:v>
                </c:pt>
                <c:pt idx="66">
                  <c:v>2010-07</c:v>
                </c:pt>
                <c:pt idx="67">
                  <c:v>2010-08</c:v>
                </c:pt>
                <c:pt idx="68">
                  <c:v>2010-09</c:v>
                </c:pt>
                <c:pt idx="69">
                  <c:v>2010-10</c:v>
                </c:pt>
                <c:pt idx="70">
                  <c:v>2010-11</c:v>
                </c:pt>
                <c:pt idx="71">
                  <c:v>2010-12</c:v>
                </c:pt>
                <c:pt idx="72">
                  <c:v>2011-01</c:v>
                </c:pt>
                <c:pt idx="73">
                  <c:v>2011-02</c:v>
                </c:pt>
                <c:pt idx="74">
                  <c:v>2011-03</c:v>
                </c:pt>
                <c:pt idx="75">
                  <c:v>2011-04</c:v>
                </c:pt>
                <c:pt idx="76">
                  <c:v>2011-05</c:v>
                </c:pt>
                <c:pt idx="77">
                  <c:v>2011-06</c:v>
                </c:pt>
                <c:pt idx="78">
                  <c:v>2011-07</c:v>
                </c:pt>
                <c:pt idx="79">
                  <c:v>2011-08</c:v>
                </c:pt>
                <c:pt idx="80">
                  <c:v>2011-09</c:v>
                </c:pt>
                <c:pt idx="81">
                  <c:v>2011-10</c:v>
                </c:pt>
                <c:pt idx="82">
                  <c:v>2011-11</c:v>
                </c:pt>
                <c:pt idx="83">
                  <c:v>2011-12</c:v>
                </c:pt>
                <c:pt idx="84">
                  <c:v>2012-01</c:v>
                </c:pt>
                <c:pt idx="85">
                  <c:v>2012-02</c:v>
                </c:pt>
                <c:pt idx="86">
                  <c:v>2012-03</c:v>
                </c:pt>
                <c:pt idx="87">
                  <c:v>2012-04</c:v>
                </c:pt>
                <c:pt idx="88">
                  <c:v>2012-05</c:v>
                </c:pt>
                <c:pt idx="89">
                  <c:v>2012-06</c:v>
                </c:pt>
                <c:pt idx="90">
                  <c:v>2012-07</c:v>
                </c:pt>
                <c:pt idx="91">
                  <c:v>2012-08</c:v>
                </c:pt>
                <c:pt idx="92">
                  <c:v>2012-09</c:v>
                </c:pt>
                <c:pt idx="93">
                  <c:v>2012-10</c:v>
                </c:pt>
                <c:pt idx="94">
                  <c:v>2012-11</c:v>
                </c:pt>
                <c:pt idx="95">
                  <c:v>2012-12</c:v>
                </c:pt>
                <c:pt idx="96">
                  <c:v>2013-01</c:v>
                </c:pt>
                <c:pt idx="97">
                  <c:v>2013-02</c:v>
                </c:pt>
                <c:pt idx="98">
                  <c:v>2013-03</c:v>
                </c:pt>
                <c:pt idx="99">
                  <c:v>2013-04</c:v>
                </c:pt>
                <c:pt idx="100">
                  <c:v>2013-05</c:v>
                </c:pt>
                <c:pt idx="101">
                  <c:v>2013-06</c:v>
                </c:pt>
                <c:pt idx="102">
                  <c:v>2013-07</c:v>
                </c:pt>
                <c:pt idx="103">
                  <c:v>2013-08</c:v>
                </c:pt>
                <c:pt idx="104">
                  <c:v>2013-09</c:v>
                </c:pt>
                <c:pt idx="105">
                  <c:v>2013-10</c:v>
                </c:pt>
                <c:pt idx="106">
                  <c:v>2013-11</c:v>
                </c:pt>
                <c:pt idx="107">
                  <c:v>2013-12</c:v>
                </c:pt>
                <c:pt idx="108">
                  <c:v>2014-01</c:v>
                </c:pt>
                <c:pt idx="109">
                  <c:v>2014-02</c:v>
                </c:pt>
                <c:pt idx="110">
                  <c:v>2014-03</c:v>
                </c:pt>
                <c:pt idx="111">
                  <c:v>2014-04</c:v>
                </c:pt>
                <c:pt idx="112">
                  <c:v>2014-05</c:v>
                </c:pt>
                <c:pt idx="113">
                  <c:v>2014-06</c:v>
                </c:pt>
                <c:pt idx="114">
                  <c:v>2014-07</c:v>
                </c:pt>
                <c:pt idx="115">
                  <c:v>2014-08</c:v>
                </c:pt>
                <c:pt idx="116">
                  <c:v>2014-09</c:v>
                </c:pt>
                <c:pt idx="117">
                  <c:v>2014-10</c:v>
                </c:pt>
                <c:pt idx="118">
                  <c:v>2014-11</c:v>
                </c:pt>
                <c:pt idx="119">
                  <c:v>2014-12</c:v>
                </c:pt>
                <c:pt idx="120">
                  <c:v>2015-01</c:v>
                </c:pt>
                <c:pt idx="121">
                  <c:v>2015-02</c:v>
                </c:pt>
                <c:pt idx="122">
                  <c:v>2015-03</c:v>
                </c:pt>
                <c:pt idx="123">
                  <c:v>2015-04</c:v>
                </c:pt>
                <c:pt idx="124">
                  <c:v>2015-05</c:v>
                </c:pt>
                <c:pt idx="125">
                  <c:v>2015-06</c:v>
                </c:pt>
                <c:pt idx="126">
                  <c:v>2015-07</c:v>
                </c:pt>
                <c:pt idx="127">
                  <c:v>2015-08</c:v>
                </c:pt>
                <c:pt idx="128">
                  <c:v>2015-09</c:v>
                </c:pt>
                <c:pt idx="129">
                  <c:v>2015-10</c:v>
                </c:pt>
                <c:pt idx="130">
                  <c:v>2015-11</c:v>
                </c:pt>
                <c:pt idx="131">
                  <c:v>2015-12</c:v>
                </c:pt>
                <c:pt idx="132">
                  <c:v>2016-01</c:v>
                </c:pt>
                <c:pt idx="133">
                  <c:v>2016-02</c:v>
                </c:pt>
                <c:pt idx="134">
                  <c:v>2016-03</c:v>
                </c:pt>
                <c:pt idx="135">
                  <c:v>2016-04</c:v>
                </c:pt>
                <c:pt idx="136">
                  <c:v>2016-05</c:v>
                </c:pt>
                <c:pt idx="137">
                  <c:v>2016-06</c:v>
                </c:pt>
                <c:pt idx="138">
                  <c:v>2016-07</c:v>
                </c:pt>
                <c:pt idx="139">
                  <c:v>2016-08</c:v>
                </c:pt>
                <c:pt idx="140">
                  <c:v>2016-09</c:v>
                </c:pt>
                <c:pt idx="141">
                  <c:v>2016-10</c:v>
                </c:pt>
                <c:pt idx="142">
                  <c:v>2016-11</c:v>
                </c:pt>
                <c:pt idx="143">
                  <c:v>2016-12</c:v>
                </c:pt>
                <c:pt idx="144">
                  <c:v>2017-01</c:v>
                </c:pt>
                <c:pt idx="145">
                  <c:v>2017-02</c:v>
                </c:pt>
                <c:pt idx="146">
                  <c:v>2017-03</c:v>
                </c:pt>
                <c:pt idx="147">
                  <c:v>2017-04</c:v>
                </c:pt>
                <c:pt idx="148">
                  <c:v>2017-05</c:v>
                </c:pt>
                <c:pt idx="149">
                  <c:v>2017-06</c:v>
                </c:pt>
                <c:pt idx="150">
                  <c:v>2017-07</c:v>
                </c:pt>
                <c:pt idx="151">
                  <c:v>2017-08</c:v>
                </c:pt>
                <c:pt idx="152">
                  <c:v>2017-09</c:v>
                </c:pt>
                <c:pt idx="153">
                  <c:v>2017-10</c:v>
                </c:pt>
                <c:pt idx="154">
                  <c:v>2017-11</c:v>
                </c:pt>
                <c:pt idx="155">
                  <c:v>2017-12</c:v>
                </c:pt>
                <c:pt idx="156">
                  <c:v>2018-01</c:v>
                </c:pt>
                <c:pt idx="157">
                  <c:v>2018-02</c:v>
                </c:pt>
                <c:pt idx="158">
                  <c:v>2018-03</c:v>
                </c:pt>
                <c:pt idx="159">
                  <c:v>2018-04</c:v>
                </c:pt>
                <c:pt idx="160">
                  <c:v>2018-05</c:v>
                </c:pt>
                <c:pt idx="161">
                  <c:v>2018-06</c:v>
                </c:pt>
                <c:pt idx="162">
                  <c:v>2018-07</c:v>
                </c:pt>
                <c:pt idx="163">
                  <c:v>2018-08</c:v>
                </c:pt>
                <c:pt idx="164">
                  <c:v>2018-09</c:v>
                </c:pt>
                <c:pt idx="165">
                  <c:v>2018-10</c:v>
                </c:pt>
                <c:pt idx="166">
                  <c:v>2018-11</c:v>
                </c:pt>
                <c:pt idx="167">
                  <c:v>2018-12</c:v>
                </c:pt>
                <c:pt idx="168">
                  <c:v>2019-01</c:v>
                </c:pt>
                <c:pt idx="169">
                  <c:v>2019-02</c:v>
                </c:pt>
                <c:pt idx="170">
                  <c:v>2019-03</c:v>
                </c:pt>
                <c:pt idx="171">
                  <c:v>2019-04</c:v>
                </c:pt>
                <c:pt idx="172">
                  <c:v>2019-05</c:v>
                </c:pt>
                <c:pt idx="173">
                  <c:v>2019-06</c:v>
                </c:pt>
                <c:pt idx="174">
                  <c:v>2019-07</c:v>
                </c:pt>
                <c:pt idx="175">
                  <c:v>2019-08</c:v>
                </c:pt>
                <c:pt idx="176">
                  <c:v>2019-09</c:v>
                </c:pt>
                <c:pt idx="177">
                  <c:v>2019-10</c:v>
                </c:pt>
                <c:pt idx="178">
                  <c:v>2019-11</c:v>
                </c:pt>
                <c:pt idx="179">
                  <c:v>2019-12</c:v>
                </c:pt>
                <c:pt idx="180">
                  <c:v>2020-01</c:v>
                </c:pt>
                <c:pt idx="181">
                  <c:v>2020-02</c:v>
                </c:pt>
                <c:pt idx="182">
                  <c:v>2020-03</c:v>
                </c:pt>
                <c:pt idx="183">
                  <c:v>2020-04</c:v>
                </c:pt>
                <c:pt idx="184">
                  <c:v>2020-05</c:v>
                </c:pt>
                <c:pt idx="185">
                  <c:v>2020-06</c:v>
                </c:pt>
                <c:pt idx="186">
                  <c:v>2020-07</c:v>
                </c:pt>
                <c:pt idx="187">
                  <c:v>2020-08</c:v>
                </c:pt>
                <c:pt idx="188">
                  <c:v>2020-09</c:v>
                </c:pt>
                <c:pt idx="189">
                  <c:v>2020-10</c:v>
                </c:pt>
                <c:pt idx="190">
                  <c:v>2020-11</c:v>
                </c:pt>
                <c:pt idx="191">
                  <c:v>2020-12</c:v>
                </c:pt>
                <c:pt idx="192">
                  <c:v>2021-01</c:v>
                </c:pt>
                <c:pt idx="193">
                  <c:v>2021-02</c:v>
                </c:pt>
                <c:pt idx="194">
                  <c:v>2021-03</c:v>
                </c:pt>
                <c:pt idx="195">
                  <c:v>2021-04</c:v>
                </c:pt>
                <c:pt idx="196">
                  <c:v>2021-05</c:v>
                </c:pt>
                <c:pt idx="197">
                  <c:v>2021-06</c:v>
                </c:pt>
                <c:pt idx="198">
                  <c:v>2021-07</c:v>
                </c:pt>
                <c:pt idx="199">
                  <c:v>2021-08</c:v>
                </c:pt>
                <c:pt idx="200">
                  <c:v>2021-09</c:v>
                </c:pt>
                <c:pt idx="201">
                  <c:v>2021-10</c:v>
                </c:pt>
                <c:pt idx="202">
                  <c:v>2021-11</c:v>
                </c:pt>
                <c:pt idx="203">
                  <c:v>2021-12</c:v>
                </c:pt>
                <c:pt idx="204">
                  <c:v>2022-01</c:v>
                </c:pt>
                <c:pt idx="205">
                  <c:v>2022-02</c:v>
                </c:pt>
                <c:pt idx="206">
                  <c:v>2022-03</c:v>
                </c:pt>
                <c:pt idx="207">
                  <c:v>2022-04</c:v>
                </c:pt>
                <c:pt idx="208">
                  <c:v>2022-05</c:v>
                </c:pt>
                <c:pt idx="209">
                  <c:v>2022-06</c:v>
                </c:pt>
                <c:pt idx="210">
                  <c:v>2022-07</c:v>
                </c:pt>
                <c:pt idx="211">
                  <c:v>2022-08</c:v>
                </c:pt>
                <c:pt idx="212">
                  <c:v>2022-09</c:v>
                </c:pt>
                <c:pt idx="213">
                  <c:v>2022-10</c:v>
                </c:pt>
                <c:pt idx="214">
                  <c:v>2022-11</c:v>
                </c:pt>
                <c:pt idx="215">
                  <c:v>2022-12</c:v>
                </c:pt>
                <c:pt idx="216">
                  <c:v>2023-01</c:v>
                </c:pt>
                <c:pt idx="217">
                  <c:v>2023-02</c:v>
                </c:pt>
                <c:pt idx="218">
                  <c:v>2023-03</c:v>
                </c:pt>
                <c:pt idx="219">
                  <c:v>2023-04</c:v>
                </c:pt>
                <c:pt idx="220">
                  <c:v>2023-05</c:v>
                </c:pt>
                <c:pt idx="221">
                  <c:v>2023-06</c:v>
                </c:pt>
                <c:pt idx="222">
                  <c:v>2023-07</c:v>
                </c:pt>
                <c:pt idx="223">
                  <c:v>2023-08</c:v>
                </c:pt>
                <c:pt idx="224">
                  <c:v>2023-09</c:v>
                </c:pt>
                <c:pt idx="225">
                  <c:v>2023-10</c:v>
                </c:pt>
                <c:pt idx="226">
                  <c:v>2023-11</c:v>
                </c:pt>
                <c:pt idx="227">
                  <c:v>2023-12</c:v>
                </c:pt>
                <c:pt idx="228">
                  <c:v>2024-01</c:v>
                </c:pt>
                <c:pt idx="229">
                  <c:v>2024-02</c:v>
                </c:pt>
                <c:pt idx="230">
                  <c:v>2024-03</c:v>
                </c:pt>
                <c:pt idx="231">
                  <c:v>2024-04</c:v>
                </c:pt>
                <c:pt idx="232">
                  <c:v>2024-05</c:v>
                </c:pt>
                <c:pt idx="233">
                  <c:v>2024-06</c:v>
                </c:pt>
                <c:pt idx="234">
                  <c:v>2024-07</c:v>
                </c:pt>
                <c:pt idx="235">
                  <c:v>2024-08</c:v>
                </c:pt>
                <c:pt idx="236">
                  <c:v>2024-09</c:v>
                </c:pt>
                <c:pt idx="237">
                  <c:v>2024-10</c:v>
                </c:pt>
                <c:pt idx="238">
                  <c:v>2024-11</c:v>
                </c:pt>
                <c:pt idx="239">
                  <c:v>2024-12</c:v>
                </c:pt>
              </c:strCache>
            </c:strRef>
          </c:cat>
          <c:val>
            <c:numRef>
              <c:f>'Figur 65'!$C$4:$C$243</c:f>
              <c:numCache>
                <c:formatCode>0.00</c:formatCode>
                <c:ptCount val="240"/>
                <c:pt idx="0">
                  <c:v>8.6116235687891205</c:v>
                </c:pt>
                <c:pt idx="1">
                  <c:v>9.3188683951350502</c:v>
                </c:pt>
                <c:pt idx="2">
                  <c:v>6.4228400515310096</c:v>
                </c:pt>
                <c:pt idx="3">
                  <c:v>7.1325374880295103</c:v>
                </c:pt>
                <c:pt idx="4">
                  <c:v>6.5433152753899302</c:v>
                </c:pt>
                <c:pt idx="5">
                  <c:v>5.9760194156568698</c:v>
                </c:pt>
                <c:pt idx="6">
                  <c:v>9.1427481230480101</c:v>
                </c:pt>
                <c:pt idx="7">
                  <c:v>10.202612235906001</c:v>
                </c:pt>
                <c:pt idx="8">
                  <c:v>10.1625900748012</c:v>
                </c:pt>
                <c:pt idx="9">
                  <c:v>11.278911298153099</c:v>
                </c:pt>
                <c:pt idx="10">
                  <c:v>10.938030015503299</c:v>
                </c:pt>
                <c:pt idx="11">
                  <c:v>10.069904058056901</c:v>
                </c:pt>
                <c:pt idx="12">
                  <c:v>12.882700951637201</c:v>
                </c:pt>
                <c:pt idx="13">
                  <c:v>12.260997984741101</c:v>
                </c:pt>
                <c:pt idx="14">
                  <c:v>12.135279640961301</c:v>
                </c:pt>
                <c:pt idx="15">
                  <c:v>10.3586218212549</c:v>
                </c:pt>
                <c:pt idx="16">
                  <c:v>11.0955292922454</c:v>
                </c:pt>
                <c:pt idx="17">
                  <c:v>9.5344262564491196</c:v>
                </c:pt>
                <c:pt idx="18">
                  <c:v>8.6989636407882998</c:v>
                </c:pt>
                <c:pt idx="19">
                  <c:v>9.80920432818675</c:v>
                </c:pt>
                <c:pt idx="20">
                  <c:v>9.6493802766856103</c:v>
                </c:pt>
                <c:pt idx="21">
                  <c:v>9.4330742714442195</c:v>
                </c:pt>
                <c:pt idx="22">
                  <c:v>10.282792564015701</c:v>
                </c:pt>
                <c:pt idx="23">
                  <c:v>9.3590289715903996</c:v>
                </c:pt>
                <c:pt idx="24">
                  <c:v>9.3807573061167808</c:v>
                </c:pt>
                <c:pt idx="25">
                  <c:v>9.7222129489946099</c:v>
                </c:pt>
                <c:pt idx="26">
                  <c:v>10.5329688685144</c:v>
                </c:pt>
                <c:pt idx="27">
                  <c:v>7.6940072838030096</c:v>
                </c:pt>
                <c:pt idx="28">
                  <c:v>7.0704029571854496</c:v>
                </c:pt>
                <c:pt idx="29">
                  <c:v>9.3600980680679893</c:v>
                </c:pt>
                <c:pt idx="30">
                  <c:v>8.3335621712371903</c:v>
                </c:pt>
                <c:pt idx="31">
                  <c:v>4.9655091111263898</c:v>
                </c:pt>
                <c:pt idx="32">
                  <c:v>5.8045082304691</c:v>
                </c:pt>
                <c:pt idx="33">
                  <c:v>5.6983933085832499</c:v>
                </c:pt>
                <c:pt idx="34">
                  <c:v>5.6750406707771699</c:v>
                </c:pt>
                <c:pt idx="35">
                  <c:v>5.1625390751246796</c:v>
                </c:pt>
                <c:pt idx="36">
                  <c:v>-3.13217063242563</c:v>
                </c:pt>
                <c:pt idx="37">
                  <c:v>-1.79061417607597</c:v>
                </c:pt>
                <c:pt idx="38">
                  <c:v>0.51983689404929001</c:v>
                </c:pt>
                <c:pt idx="39">
                  <c:v>-4.3253582636033299</c:v>
                </c:pt>
                <c:pt idx="40">
                  <c:v>-4.6158131699338503</c:v>
                </c:pt>
                <c:pt idx="41">
                  <c:v>-6.8482536840103903</c:v>
                </c:pt>
                <c:pt idx="42">
                  <c:v>-10.138447189846501</c:v>
                </c:pt>
                <c:pt idx="43">
                  <c:v>-12.4927359713003</c:v>
                </c:pt>
                <c:pt idx="44">
                  <c:v>-11.217454754315501</c:v>
                </c:pt>
                <c:pt idx="45">
                  <c:v>-16.1570549337854</c:v>
                </c:pt>
                <c:pt idx="46">
                  <c:v>-11.642588347639601</c:v>
                </c:pt>
                <c:pt idx="47">
                  <c:v>-10.8593457711128</c:v>
                </c:pt>
                <c:pt idx="48">
                  <c:v>-10.499216661507001</c:v>
                </c:pt>
                <c:pt idx="49">
                  <c:v>-10.377238452436</c:v>
                </c:pt>
                <c:pt idx="50">
                  <c:v>-9.8187405455640402</c:v>
                </c:pt>
                <c:pt idx="51">
                  <c:v>-6.1076623108406798</c:v>
                </c:pt>
                <c:pt idx="52">
                  <c:v>-6.2425134698606497</c:v>
                </c:pt>
                <c:pt idx="53">
                  <c:v>-5.9448242637976101</c:v>
                </c:pt>
                <c:pt idx="54">
                  <c:v>-4.0745086812381102</c:v>
                </c:pt>
                <c:pt idx="55">
                  <c:v>-3.1331006872753</c:v>
                </c:pt>
                <c:pt idx="56">
                  <c:v>-1.3407518003574199</c:v>
                </c:pt>
                <c:pt idx="57">
                  <c:v>-1.6847900926849801E-2</c:v>
                </c:pt>
                <c:pt idx="58">
                  <c:v>-2.22453980421832</c:v>
                </c:pt>
                <c:pt idx="59">
                  <c:v>-0.72005542197802197</c:v>
                </c:pt>
                <c:pt idx="60">
                  <c:v>0.35213055746684402</c:v>
                </c:pt>
                <c:pt idx="61">
                  <c:v>2.7871950009434201</c:v>
                </c:pt>
                <c:pt idx="62">
                  <c:v>0.880536826547058</c:v>
                </c:pt>
                <c:pt idx="63">
                  <c:v>2.22311877722791</c:v>
                </c:pt>
                <c:pt idx="64">
                  <c:v>1.21323437253629</c:v>
                </c:pt>
                <c:pt idx="65">
                  <c:v>-2.1138245738868302</c:v>
                </c:pt>
                <c:pt idx="66">
                  <c:v>2.7474942965113902</c:v>
                </c:pt>
                <c:pt idx="67">
                  <c:v>3.3753416964048601</c:v>
                </c:pt>
                <c:pt idx="68">
                  <c:v>1.95124966382313</c:v>
                </c:pt>
                <c:pt idx="69">
                  <c:v>1.74326001083891</c:v>
                </c:pt>
                <c:pt idx="70">
                  <c:v>4.2766002771077103</c:v>
                </c:pt>
                <c:pt idx="71">
                  <c:v>2.4636630944792999</c:v>
                </c:pt>
                <c:pt idx="72">
                  <c:v>3.0988541966360401</c:v>
                </c:pt>
                <c:pt idx="73">
                  <c:v>0.40030351632865202</c:v>
                </c:pt>
                <c:pt idx="74">
                  <c:v>0.88020866570023304</c:v>
                </c:pt>
                <c:pt idx="75">
                  <c:v>0.106063888024029</c:v>
                </c:pt>
                <c:pt idx="76">
                  <c:v>0.73459045945010903</c:v>
                </c:pt>
                <c:pt idx="77">
                  <c:v>2.2146652513239702</c:v>
                </c:pt>
                <c:pt idx="78">
                  <c:v>-2.32929095676251</c:v>
                </c:pt>
                <c:pt idx="79">
                  <c:v>-3.8378819590775999</c:v>
                </c:pt>
                <c:pt idx="80">
                  <c:v>-3.7974222945890901</c:v>
                </c:pt>
                <c:pt idx="81">
                  <c:v>-5.17832752841041</c:v>
                </c:pt>
                <c:pt idx="82">
                  <c:v>-8.2188184506217397</c:v>
                </c:pt>
                <c:pt idx="83">
                  <c:v>-6.4729447880016702</c:v>
                </c:pt>
                <c:pt idx="84">
                  <c:v>-6.8154813081681702</c:v>
                </c:pt>
                <c:pt idx="85">
                  <c:v>-3.8720217068179101</c:v>
                </c:pt>
                <c:pt idx="86">
                  <c:v>0.81435228457684194</c:v>
                </c:pt>
                <c:pt idx="87">
                  <c:v>-0.983723269655707</c:v>
                </c:pt>
                <c:pt idx="88">
                  <c:v>-2.2571009490982599</c:v>
                </c:pt>
                <c:pt idx="89">
                  <c:v>-3.63908322827238</c:v>
                </c:pt>
                <c:pt idx="90">
                  <c:v>-1.83801449782351</c:v>
                </c:pt>
                <c:pt idx="91">
                  <c:v>-2.0612468963855202</c:v>
                </c:pt>
                <c:pt idx="92">
                  <c:v>-2.12560220151529</c:v>
                </c:pt>
                <c:pt idx="93">
                  <c:v>-3.9978033339941699</c:v>
                </c:pt>
                <c:pt idx="94">
                  <c:v>-4.6157204878149498E-2</c:v>
                </c:pt>
                <c:pt idx="95">
                  <c:v>-1.3781176879677699</c:v>
                </c:pt>
                <c:pt idx="96">
                  <c:v>-2.25568332990263</c:v>
                </c:pt>
                <c:pt idx="97">
                  <c:v>-1.0785347799687599</c:v>
                </c:pt>
                <c:pt idx="98">
                  <c:v>-1.40192019750965</c:v>
                </c:pt>
                <c:pt idx="99">
                  <c:v>-4.2222794333710896</c:v>
                </c:pt>
                <c:pt idx="100">
                  <c:v>-4.36937458720418</c:v>
                </c:pt>
                <c:pt idx="101">
                  <c:v>2.1541031538920601</c:v>
                </c:pt>
                <c:pt idx="102">
                  <c:v>1.7618402305576399</c:v>
                </c:pt>
                <c:pt idx="103">
                  <c:v>3.6065858174331402</c:v>
                </c:pt>
                <c:pt idx="104">
                  <c:v>5.1426221930449003</c:v>
                </c:pt>
                <c:pt idx="105">
                  <c:v>6.2023477693549296</c:v>
                </c:pt>
                <c:pt idx="106">
                  <c:v>5.3246647139613703</c:v>
                </c:pt>
                <c:pt idx="107">
                  <c:v>6.1356284497122697</c:v>
                </c:pt>
                <c:pt idx="108">
                  <c:v>6.77834742318867</c:v>
                </c:pt>
                <c:pt idx="109">
                  <c:v>5.0732921262503199</c:v>
                </c:pt>
                <c:pt idx="110">
                  <c:v>5.2089468060072504</c:v>
                </c:pt>
                <c:pt idx="111">
                  <c:v>4.1096895281664398</c:v>
                </c:pt>
                <c:pt idx="112">
                  <c:v>6.2442383077209902</c:v>
                </c:pt>
                <c:pt idx="113">
                  <c:v>7.9408174961834899</c:v>
                </c:pt>
                <c:pt idx="114">
                  <c:v>8.8127850164353401</c:v>
                </c:pt>
                <c:pt idx="115">
                  <c:v>9.1981601103061106</c:v>
                </c:pt>
                <c:pt idx="116">
                  <c:v>7.7927064833967403</c:v>
                </c:pt>
                <c:pt idx="117">
                  <c:v>9.7193228202304809</c:v>
                </c:pt>
                <c:pt idx="118">
                  <c:v>7.7248181076900302</c:v>
                </c:pt>
                <c:pt idx="119">
                  <c:v>9.0968757744241504</c:v>
                </c:pt>
                <c:pt idx="120">
                  <c:v>9.3636939380848805</c:v>
                </c:pt>
                <c:pt idx="121">
                  <c:v>9.7630780491460101</c:v>
                </c:pt>
                <c:pt idx="122">
                  <c:v>13.802441678603</c:v>
                </c:pt>
                <c:pt idx="123">
                  <c:v>12.4116312978569</c:v>
                </c:pt>
                <c:pt idx="124">
                  <c:v>11.7675152704197</c:v>
                </c:pt>
                <c:pt idx="125">
                  <c:v>8.3450536624668707</c:v>
                </c:pt>
                <c:pt idx="126">
                  <c:v>7.8264586779878602</c:v>
                </c:pt>
                <c:pt idx="127">
                  <c:v>7.24390474574846</c:v>
                </c:pt>
                <c:pt idx="128">
                  <c:v>5.8776034486259299</c:v>
                </c:pt>
                <c:pt idx="129">
                  <c:v>4.4513898663972302</c:v>
                </c:pt>
                <c:pt idx="130">
                  <c:v>7.0150008174723704</c:v>
                </c:pt>
                <c:pt idx="131">
                  <c:v>9.0322285471907797</c:v>
                </c:pt>
                <c:pt idx="132">
                  <c:v>4.8043533825888298</c:v>
                </c:pt>
                <c:pt idx="133">
                  <c:v>4.5197031301879296</c:v>
                </c:pt>
                <c:pt idx="134">
                  <c:v>3.2845366260358801</c:v>
                </c:pt>
                <c:pt idx="135">
                  <c:v>4.36455415372009</c:v>
                </c:pt>
                <c:pt idx="136">
                  <c:v>2.1064802449605802</c:v>
                </c:pt>
                <c:pt idx="137">
                  <c:v>2.9530177418038401</c:v>
                </c:pt>
                <c:pt idx="138">
                  <c:v>1.63550394994079</c:v>
                </c:pt>
                <c:pt idx="139">
                  <c:v>3.2349295184054401</c:v>
                </c:pt>
                <c:pt idx="140">
                  <c:v>2.6365673992257301</c:v>
                </c:pt>
                <c:pt idx="141">
                  <c:v>2.6594903928328102</c:v>
                </c:pt>
                <c:pt idx="142">
                  <c:v>2.3122009318477699</c:v>
                </c:pt>
                <c:pt idx="143">
                  <c:v>2.2886625284503102</c:v>
                </c:pt>
                <c:pt idx="144">
                  <c:v>4.5005169744824496</c:v>
                </c:pt>
                <c:pt idx="145">
                  <c:v>5.0375124894560201</c:v>
                </c:pt>
                <c:pt idx="146">
                  <c:v>5.8616014876665599</c:v>
                </c:pt>
                <c:pt idx="147">
                  <c:v>6.6706183218226904</c:v>
                </c:pt>
                <c:pt idx="148">
                  <c:v>4.9536024414635502</c:v>
                </c:pt>
                <c:pt idx="149">
                  <c:v>5.7050413645479496</c:v>
                </c:pt>
                <c:pt idx="150">
                  <c:v>9.1687440278958299</c:v>
                </c:pt>
                <c:pt idx="151">
                  <c:v>6.3979331316632599</c:v>
                </c:pt>
                <c:pt idx="152">
                  <c:v>8.0284444980545899</c:v>
                </c:pt>
                <c:pt idx="153">
                  <c:v>8.5222523496923497</c:v>
                </c:pt>
                <c:pt idx="154">
                  <c:v>9.0046268401222207</c:v>
                </c:pt>
                <c:pt idx="155">
                  <c:v>8.5491060731325295</c:v>
                </c:pt>
                <c:pt idx="156">
                  <c:v>7.9673797035270404</c:v>
                </c:pt>
                <c:pt idx="157">
                  <c:v>8.5523482276114997</c:v>
                </c:pt>
                <c:pt idx="158">
                  <c:v>8.3496696847017393</c:v>
                </c:pt>
                <c:pt idx="159">
                  <c:v>6.88954804092735</c:v>
                </c:pt>
                <c:pt idx="160">
                  <c:v>8.5727552333128401</c:v>
                </c:pt>
                <c:pt idx="161">
                  <c:v>9.3266625290553904</c:v>
                </c:pt>
                <c:pt idx="162">
                  <c:v>8.5410703890484996</c:v>
                </c:pt>
                <c:pt idx="163">
                  <c:v>6.8667748483886104</c:v>
                </c:pt>
                <c:pt idx="164">
                  <c:v>7.5085098155210002</c:v>
                </c:pt>
                <c:pt idx="165">
                  <c:v>6.2842816541090496</c:v>
                </c:pt>
                <c:pt idx="166">
                  <c:v>5.7764439941313404</c:v>
                </c:pt>
                <c:pt idx="167">
                  <c:v>4.2645558796656404</c:v>
                </c:pt>
                <c:pt idx="168">
                  <c:v>3.1901749601480098</c:v>
                </c:pt>
                <c:pt idx="169">
                  <c:v>3.21526208565452</c:v>
                </c:pt>
                <c:pt idx="170">
                  <c:v>4.0103301353284104</c:v>
                </c:pt>
                <c:pt idx="171">
                  <c:v>4.32465768825094</c:v>
                </c:pt>
                <c:pt idx="172">
                  <c:v>5.32756298392201</c:v>
                </c:pt>
                <c:pt idx="173">
                  <c:v>4.61743893932272</c:v>
                </c:pt>
                <c:pt idx="174">
                  <c:v>1.7393045140763499</c:v>
                </c:pt>
                <c:pt idx="175">
                  <c:v>5.4354302300043003</c:v>
                </c:pt>
                <c:pt idx="176">
                  <c:v>4.9665078772597102</c:v>
                </c:pt>
                <c:pt idx="177">
                  <c:v>2.4902784262303901</c:v>
                </c:pt>
                <c:pt idx="178">
                  <c:v>2.9556491531820202</c:v>
                </c:pt>
                <c:pt idx="179">
                  <c:v>3.2274030066206101</c:v>
                </c:pt>
                <c:pt idx="180">
                  <c:v>3.4180861517868202</c:v>
                </c:pt>
                <c:pt idx="181">
                  <c:v>3.3105117602837399</c:v>
                </c:pt>
                <c:pt idx="182">
                  <c:v>1.0282630451499599</c:v>
                </c:pt>
                <c:pt idx="183">
                  <c:v>-10.893209350961</c:v>
                </c:pt>
                <c:pt idx="184">
                  <c:v>-9.4497967349718994</c:v>
                </c:pt>
                <c:pt idx="185">
                  <c:v>-4.20249229915893</c:v>
                </c:pt>
                <c:pt idx="186">
                  <c:v>-4.0604859398802704</c:v>
                </c:pt>
                <c:pt idx="187">
                  <c:v>-6.4460247085182996</c:v>
                </c:pt>
                <c:pt idx="188">
                  <c:v>-6.5262636559940903</c:v>
                </c:pt>
                <c:pt idx="189">
                  <c:v>-5.6486606500574403</c:v>
                </c:pt>
                <c:pt idx="190">
                  <c:v>-6.1459465144046899</c:v>
                </c:pt>
                <c:pt idx="191">
                  <c:v>-3.38398110327388</c:v>
                </c:pt>
                <c:pt idx="192">
                  <c:v>-5.5385692893395699</c:v>
                </c:pt>
                <c:pt idx="193">
                  <c:v>-5.2577376344511997</c:v>
                </c:pt>
                <c:pt idx="194">
                  <c:v>-4.1159491208722896</c:v>
                </c:pt>
                <c:pt idx="195">
                  <c:v>0.22543532224945101</c:v>
                </c:pt>
                <c:pt idx="196">
                  <c:v>2.2880328749416101</c:v>
                </c:pt>
                <c:pt idx="197">
                  <c:v>1.2199546400469701</c:v>
                </c:pt>
                <c:pt idx="198">
                  <c:v>1.3314183234160299</c:v>
                </c:pt>
                <c:pt idx="199">
                  <c:v>3.39301190556395</c:v>
                </c:pt>
                <c:pt idx="200">
                  <c:v>9.3982683256560104</c:v>
                </c:pt>
                <c:pt idx="201">
                  <c:v>3.66320494629421</c:v>
                </c:pt>
                <c:pt idx="202">
                  <c:v>-0.73665106069784303</c:v>
                </c:pt>
                <c:pt idx="203">
                  <c:v>-1.77041923280733</c:v>
                </c:pt>
                <c:pt idx="204">
                  <c:v>-3.0663715932948401</c:v>
                </c:pt>
                <c:pt idx="205">
                  <c:v>-3.2118991598405802</c:v>
                </c:pt>
                <c:pt idx="206">
                  <c:v>-13.311522441908201</c:v>
                </c:pt>
                <c:pt idx="207">
                  <c:v>-19.660884218694601</c:v>
                </c:pt>
                <c:pt idx="208">
                  <c:v>-22.893266594993602</c:v>
                </c:pt>
                <c:pt idx="209">
                  <c:v>-25.912494896922102</c:v>
                </c:pt>
                <c:pt idx="210">
                  <c:v>-26.959788217298001</c:v>
                </c:pt>
                <c:pt idx="211">
                  <c:v>-26.121187675584999</c:v>
                </c:pt>
                <c:pt idx="212">
                  <c:v>-30.649767597497998</c:v>
                </c:pt>
                <c:pt idx="213">
                  <c:v>-36.778479089550999</c:v>
                </c:pt>
                <c:pt idx="214">
                  <c:v>-29.332420352809699</c:v>
                </c:pt>
                <c:pt idx="215">
                  <c:v>-28.401918244417502</c:v>
                </c:pt>
                <c:pt idx="216">
                  <c:v>-27.762486409720999</c:v>
                </c:pt>
                <c:pt idx="217">
                  <c:v>-25.198898775911498</c:v>
                </c:pt>
                <c:pt idx="218">
                  <c:v>-22.007576185108999</c:v>
                </c:pt>
                <c:pt idx="219">
                  <c:v>-16.874035858286199</c:v>
                </c:pt>
                <c:pt idx="220">
                  <c:v>-15.584626356971</c:v>
                </c:pt>
                <c:pt idx="221">
                  <c:v>-11.994206243552799</c:v>
                </c:pt>
                <c:pt idx="222">
                  <c:v>-11.482790764064999</c:v>
                </c:pt>
                <c:pt idx="223">
                  <c:v>-11.8837772557681</c:v>
                </c:pt>
                <c:pt idx="224">
                  <c:v>-11.4080281089291</c:v>
                </c:pt>
                <c:pt idx="225">
                  <c:v>-11.695842497080999</c:v>
                </c:pt>
                <c:pt idx="226">
                  <c:v>-9.3215824467226298</c:v>
                </c:pt>
                <c:pt idx="227">
                  <c:v>-12.3861490978828</c:v>
                </c:pt>
                <c:pt idx="228">
                  <c:v>-10.0757367468408</c:v>
                </c:pt>
                <c:pt idx="229">
                  <c:v>-7.4723089506866103</c:v>
                </c:pt>
                <c:pt idx="230">
                  <c:v>-6.4930047471009704</c:v>
                </c:pt>
                <c:pt idx="231">
                  <c:v>-7.2774848272740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986-468B-B95E-0FEB40317C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9021960"/>
        <c:axId val="979015072"/>
      </c:lineChart>
      <c:lineChart>
        <c:grouping val="standard"/>
        <c:varyColors val="0"/>
        <c:ser>
          <c:idx val="0"/>
          <c:order val="0"/>
          <c:tx>
            <c:strRef>
              <c:f>'Figur 65'!$B$3</c:f>
              <c:strCache>
                <c:ptCount val="1"/>
                <c:pt idx="0">
                  <c:v> Erhvervstillid (h.akse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65'!$A$4:$A$243</c:f>
              <c:strCache>
                <c:ptCount val="240"/>
                <c:pt idx="0">
                  <c:v>2005-01</c:v>
                </c:pt>
                <c:pt idx="1">
                  <c:v>2005-02</c:v>
                </c:pt>
                <c:pt idx="2">
                  <c:v>2005-03</c:v>
                </c:pt>
                <c:pt idx="3">
                  <c:v>2005-04</c:v>
                </c:pt>
                <c:pt idx="4">
                  <c:v>2005-05</c:v>
                </c:pt>
                <c:pt idx="5">
                  <c:v>2005-06</c:v>
                </c:pt>
                <c:pt idx="6">
                  <c:v>2005-07</c:v>
                </c:pt>
                <c:pt idx="7">
                  <c:v>2005-08</c:v>
                </c:pt>
                <c:pt idx="8">
                  <c:v>2005-09</c:v>
                </c:pt>
                <c:pt idx="9">
                  <c:v>2005-10</c:v>
                </c:pt>
                <c:pt idx="10">
                  <c:v>2005-11</c:v>
                </c:pt>
                <c:pt idx="11">
                  <c:v>2005-12</c:v>
                </c:pt>
                <c:pt idx="12">
                  <c:v>2006-01</c:v>
                </c:pt>
                <c:pt idx="13">
                  <c:v>2006-02</c:v>
                </c:pt>
                <c:pt idx="14">
                  <c:v>2006-03</c:v>
                </c:pt>
                <c:pt idx="15">
                  <c:v>2006-04</c:v>
                </c:pt>
                <c:pt idx="16">
                  <c:v>2006-05</c:v>
                </c:pt>
                <c:pt idx="17">
                  <c:v>2006-06</c:v>
                </c:pt>
                <c:pt idx="18">
                  <c:v>2006-07</c:v>
                </c:pt>
                <c:pt idx="19">
                  <c:v>2006-08</c:v>
                </c:pt>
                <c:pt idx="20">
                  <c:v>2006-09</c:v>
                </c:pt>
                <c:pt idx="21">
                  <c:v>2006-10</c:v>
                </c:pt>
                <c:pt idx="22">
                  <c:v>2006-11</c:v>
                </c:pt>
                <c:pt idx="23">
                  <c:v>2006-12</c:v>
                </c:pt>
                <c:pt idx="24">
                  <c:v>2007-01</c:v>
                </c:pt>
                <c:pt idx="25">
                  <c:v>2007-02</c:v>
                </c:pt>
                <c:pt idx="26">
                  <c:v>2007-03</c:v>
                </c:pt>
                <c:pt idx="27">
                  <c:v>2007-04</c:v>
                </c:pt>
                <c:pt idx="28">
                  <c:v>2007-05</c:v>
                </c:pt>
                <c:pt idx="29">
                  <c:v>2007-06</c:v>
                </c:pt>
                <c:pt idx="30">
                  <c:v>2007-07</c:v>
                </c:pt>
                <c:pt idx="31">
                  <c:v>2007-08</c:v>
                </c:pt>
                <c:pt idx="32">
                  <c:v>2007-09</c:v>
                </c:pt>
                <c:pt idx="33">
                  <c:v>2007-10</c:v>
                </c:pt>
                <c:pt idx="34">
                  <c:v>2007-11</c:v>
                </c:pt>
                <c:pt idx="35">
                  <c:v>2007-12</c:v>
                </c:pt>
                <c:pt idx="36">
                  <c:v>2008-01</c:v>
                </c:pt>
                <c:pt idx="37">
                  <c:v>2008-02</c:v>
                </c:pt>
                <c:pt idx="38">
                  <c:v>2008-03</c:v>
                </c:pt>
                <c:pt idx="39">
                  <c:v>2008-04</c:v>
                </c:pt>
                <c:pt idx="40">
                  <c:v>2008-05</c:v>
                </c:pt>
                <c:pt idx="41">
                  <c:v>2008-06</c:v>
                </c:pt>
                <c:pt idx="42">
                  <c:v>2008-07</c:v>
                </c:pt>
                <c:pt idx="43">
                  <c:v>2008-08</c:v>
                </c:pt>
                <c:pt idx="44">
                  <c:v>2008-09</c:v>
                </c:pt>
                <c:pt idx="45">
                  <c:v>2008-10</c:v>
                </c:pt>
                <c:pt idx="46">
                  <c:v>2008-11</c:v>
                </c:pt>
                <c:pt idx="47">
                  <c:v>2008-12</c:v>
                </c:pt>
                <c:pt idx="48">
                  <c:v>2009-01</c:v>
                </c:pt>
                <c:pt idx="49">
                  <c:v>2009-02</c:v>
                </c:pt>
                <c:pt idx="50">
                  <c:v>2009-03</c:v>
                </c:pt>
                <c:pt idx="51">
                  <c:v>2009-04</c:v>
                </c:pt>
                <c:pt idx="52">
                  <c:v>2009-05</c:v>
                </c:pt>
                <c:pt idx="53">
                  <c:v>2009-06</c:v>
                </c:pt>
                <c:pt idx="54">
                  <c:v>2009-07</c:v>
                </c:pt>
                <c:pt idx="55">
                  <c:v>2009-08</c:v>
                </c:pt>
                <c:pt idx="56">
                  <c:v>2009-09</c:v>
                </c:pt>
                <c:pt idx="57">
                  <c:v>2009-10</c:v>
                </c:pt>
                <c:pt idx="58">
                  <c:v>2009-11</c:v>
                </c:pt>
                <c:pt idx="59">
                  <c:v>2009-12</c:v>
                </c:pt>
                <c:pt idx="60">
                  <c:v>2010-01</c:v>
                </c:pt>
                <c:pt idx="61">
                  <c:v>2010-02</c:v>
                </c:pt>
                <c:pt idx="62">
                  <c:v>2010-03</c:v>
                </c:pt>
                <c:pt idx="63">
                  <c:v>2010-04</c:v>
                </c:pt>
                <c:pt idx="64">
                  <c:v>2010-05</c:v>
                </c:pt>
                <c:pt idx="65">
                  <c:v>2010-06</c:v>
                </c:pt>
                <c:pt idx="66">
                  <c:v>2010-07</c:v>
                </c:pt>
                <c:pt idx="67">
                  <c:v>2010-08</c:v>
                </c:pt>
                <c:pt idx="68">
                  <c:v>2010-09</c:v>
                </c:pt>
                <c:pt idx="69">
                  <c:v>2010-10</c:v>
                </c:pt>
                <c:pt idx="70">
                  <c:v>2010-11</c:v>
                </c:pt>
                <c:pt idx="71">
                  <c:v>2010-12</c:v>
                </c:pt>
                <c:pt idx="72">
                  <c:v>2011-01</c:v>
                </c:pt>
                <c:pt idx="73">
                  <c:v>2011-02</c:v>
                </c:pt>
                <c:pt idx="74">
                  <c:v>2011-03</c:v>
                </c:pt>
                <c:pt idx="75">
                  <c:v>2011-04</c:v>
                </c:pt>
                <c:pt idx="76">
                  <c:v>2011-05</c:v>
                </c:pt>
                <c:pt idx="77">
                  <c:v>2011-06</c:v>
                </c:pt>
                <c:pt idx="78">
                  <c:v>2011-07</c:v>
                </c:pt>
                <c:pt idx="79">
                  <c:v>2011-08</c:v>
                </c:pt>
                <c:pt idx="80">
                  <c:v>2011-09</c:v>
                </c:pt>
                <c:pt idx="81">
                  <c:v>2011-10</c:v>
                </c:pt>
                <c:pt idx="82">
                  <c:v>2011-11</c:v>
                </c:pt>
                <c:pt idx="83">
                  <c:v>2011-12</c:v>
                </c:pt>
                <c:pt idx="84">
                  <c:v>2012-01</c:v>
                </c:pt>
                <c:pt idx="85">
                  <c:v>2012-02</c:v>
                </c:pt>
                <c:pt idx="86">
                  <c:v>2012-03</c:v>
                </c:pt>
                <c:pt idx="87">
                  <c:v>2012-04</c:v>
                </c:pt>
                <c:pt idx="88">
                  <c:v>2012-05</c:v>
                </c:pt>
                <c:pt idx="89">
                  <c:v>2012-06</c:v>
                </c:pt>
                <c:pt idx="90">
                  <c:v>2012-07</c:v>
                </c:pt>
                <c:pt idx="91">
                  <c:v>2012-08</c:v>
                </c:pt>
                <c:pt idx="92">
                  <c:v>2012-09</c:v>
                </c:pt>
                <c:pt idx="93">
                  <c:v>2012-10</c:v>
                </c:pt>
                <c:pt idx="94">
                  <c:v>2012-11</c:v>
                </c:pt>
                <c:pt idx="95">
                  <c:v>2012-12</c:v>
                </c:pt>
                <c:pt idx="96">
                  <c:v>2013-01</c:v>
                </c:pt>
                <c:pt idx="97">
                  <c:v>2013-02</c:v>
                </c:pt>
                <c:pt idx="98">
                  <c:v>2013-03</c:v>
                </c:pt>
                <c:pt idx="99">
                  <c:v>2013-04</c:v>
                </c:pt>
                <c:pt idx="100">
                  <c:v>2013-05</c:v>
                </c:pt>
                <c:pt idx="101">
                  <c:v>2013-06</c:v>
                </c:pt>
                <c:pt idx="102">
                  <c:v>2013-07</c:v>
                </c:pt>
                <c:pt idx="103">
                  <c:v>2013-08</c:v>
                </c:pt>
                <c:pt idx="104">
                  <c:v>2013-09</c:v>
                </c:pt>
                <c:pt idx="105">
                  <c:v>2013-10</c:v>
                </c:pt>
                <c:pt idx="106">
                  <c:v>2013-11</c:v>
                </c:pt>
                <c:pt idx="107">
                  <c:v>2013-12</c:v>
                </c:pt>
                <c:pt idx="108">
                  <c:v>2014-01</c:v>
                </c:pt>
                <c:pt idx="109">
                  <c:v>2014-02</c:v>
                </c:pt>
                <c:pt idx="110">
                  <c:v>2014-03</c:v>
                </c:pt>
                <c:pt idx="111">
                  <c:v>2014-04</c:v>
                </c:pt>
                <c:pt idx="112">
                  <c:v>2014-05</c:v>
                </c:pt>
                <c:pt idx="113">
                  <c:v>2014-06</c:v>
                </c:pt>
                <c:pt idx="114">
                  <c:v>2014-07</c:v>
                </c:pt>
                <c:pt idx="115">
                  <c:v>2014-08</c:v>
                </c:pt>
                <c:pt idx="116">
                  <c:v>2014-09</c:v>
                </c:pt>
                <c:pt idx="117">
                  <c:v>2014-10</c:v>
                </c:pt>
                <c:pt idx="118">
                  <c:v>2014-11</c:v>
                </c:pt>
                <c:pt idx="119">
                  <c:v>2014-12</c:v>
                </c:pt>
                <c:pt idx="120">
                  <c:v>2015-01</c:v>
                </c:pt>
                <c:pt idx="121">
                  <c:v>2015-02</c:v>
                </c:pt>
                <c:pt idx="122">
                  <c:v>2015-03</c:v>
                </c:pt>
                <c:pt idx="123">
                  <c:v>2015-04</c:v>
                </c:pt>
                <c:pt idx="124">
                  <c:v>2015-05</c:v>
                </c:pt>
                <c:pt idx="125">
                  <c:v>2015-06</c:v>
                </c:pt>
                <c:pt idx="126">
                  <c:v>2015-07</c:v>
                </c:pt>
                <c:pt idx="127">
                  <c:v>2015-08</c:v>
                </c:pt>
                <c:pt idx="128">
                  <c:v>2015-09</c:v>
                </c:pt>
                <c:pt idx="129">
                  <c:v>2015-10</c:v>
                </c:pt>
                <c:pt idx="130">
                  <c:v>2015-11</c:v>
                </c:pt>
                <c:pt idx="131">
                  <c:v>2015-12</c:v>
                </c:pt>
                <c:pt idx="132">
                  <c:v>2016-01</c:v>
                </c:pt>
                <c:pt idx="133">
                  <c:v>2016-02</c:v>
                </c:pt>
                <c:pt idx="134">
                  <c:v>2016-03</c:v>
                </c:pt>
                <c:pt idx="135">
                  <c:v>2016-04</c:v>
                </c:pt>
                <c:pt idx="136">
                  <c:v>2016-05</c:v>
                </c:pt>
                <c:pt idx="137">
                  <c:v>2016-06</c:v>
                </c:pt>
                <c:pt idx="138">
                  <c:v>2016-07</c:v>
                </c:pt>
                <c:pt idx="139">
                  <c:v>2016-08</c:v>
                </c:pt>
                <c:pt idx="140">
                  <c:v>2016-09</c:v>
                </c:pt>
                <c:pt idx="141">
                  <c:v>2016-10</c:v>
                </c:pt>
                <c:pt idx="142">
                  <c:v>2016-11</c:v>
                </c:pt>
                <c:pt idx="143">
                  <c:v>2016-12</c:v>
                </c:pt>
                <c:pt idx="144">
                  <c:v>2017-01</c:v>
                </c:pt>
                <c:pt idx="145">
                  <c:v>2017-02</c:v>
                </c:pt>
                <c:pt idx="146">
                  <c:v>2017-03</c:v>
                </c:pt>
                <c:pt idx="147">
                  <c:v>2017-04</c:v>
                </c:pt>
                <c:pt idx="148">
                  <c:v>2017-05</c:v>
                </c:pt>
                <c:pt idx="149">
                  <c:v>2017-06</c:v>
                </c:pt>
                <c:pt idx="150">
                  <c:v>2017-07</c:v>
                </c:pt>
                <c:pt idx="151">
                  <c:v>2017-08</c:v>
                </c:pt>
                <c:pt idx="152">
                  <c:v>2017-09</c:v>
                </c:pt>
                <c:pt idx="153">
                  <c:v>2017-10</c:v>
                </c:pt>
                <c:pt idx="154">
                  <c:v>2017-11</c:v>
                </c:pt>
                <c:pt idx="155">
                  <c:v>2017-12</c:v>
                </c:pt>
                <c:pt idx="156">
                  <c:v>2018-01</c:v>
                </c:pt>
                <c:pt idx="157">
                  <c:v>2018-02</c:v>
                </c:pt>
                <c:pt idx="158">
                  <c:v>2018-03</c:v>
                </c:pt>
                <c:pt idx="159">
                  <c:v>2018-04</c:v>
                </c:pt>
                <c:pt idx="160">
                  <c:v>2018-05</c:v>
                </c:pt>
                <c:pt idx="161">
                  <c:v>2018-06</c:v>
                </c:pt>
                <c:pt idx="162">
                  <c:v>2018-07</c:v>
                </c:pt>
                <c:pt idx="163">
                  <c:v>2018-08</c:v>
                </c:pt>
                <c:pt idx="164">
                  <c:v>2018-09</c:v>
                </c:pt>
                <c:pt idx="165">
                  <c:v>2018-10</c:v>
                </c:pt>
                <c:pt idx="166">
                  <c:v>2018-11</c:v>
                </c:pt>
                <c:pt idx="167">
                  <c:v>2018-12</c:v>
                </c:pt>
                <c:pt idx="168">
                  <c:v>2019-01</c:v>
                </c:pt>
                <c:pt idx="169">
                  <c:v>2019-02</c:v>
                </c:pt>
                <c:pt idx="170">
                  <c:v>2019-03</c:v>
                </c:pt>
                <c:pt idx="171">
                  <c:v>2019-04</c:v>
                </c:pt>
                <c:pt idx="172">
                  <c:v>2019-05</c:v>
                </c:pt>
                <c:pt idx="173">
                  <c:v>2019-06</c:v>
                </c:pt>
                <c:pt idx="174">
                  <c:v>2019-07</c:v>
                </c:pt>
                <c:pt idx="175">
                  <c:v>2019-08</c:v>
                </c:pt>
                <c:pt idx="176">
                  <c:v>2019-09</c:v>
                </c:pt>
                <c:pt idx="177">
                  <c:v>2019-10</c:v>
                </c:pt>
                <c:pt idx="178">
                  <c:v>2019-11</c:v>
                </c:pt>
                <c:pt idx="179">
                  <c:v>2019-12</c:v>
                </c:pt>
                <c:pt idx="180">
                  <c:v>2020-01</c:v>
                </c:pt>
                <c:pt idx="181">
                  <c:v>2020-02</c:v>
                </c:pt>
                <c:pt idx="182">
                  <c:v>2020-03</c:v>
                </c:pt>
                <c:pt idx="183">
                  <c:v>2020-04</c:v>
                </c:pt>
                <c:pt idx="184">
                  <c:v>2020-05</c:v>
                </c:pt>
                <c:pt idx="185">
                  <c:v>2020-06</c:v>
                </c:pt>
                <c:pt idx="186">
                  <c:v>2020-07</c:v>
                </c:pt>
                <c:pt idx="187">
                  <c:v>2020-08</c:v>
                </c:pt>
                <c:pt idx="188">
                  <c:v>2020-09</c:v>
                </c:pt>
                <c:pt idx="189">
                  <c:v>2020-10</c:v>
                </c:pt>
                <c:pt idx="190">
                  <c:v>2020-11</c:v>
                </c:pt>
                <c:pt idx="191">
                  <c:v>2020-12</c:v>
                </c:pt>
                <c:pt idx="192">
                  <c:v>2021-01</c:v>
                </c:pt>
                <c:pt idx="193">
                  <c:v>2021-02</c:v>
                </c:pt>
                <c:pt idx="194">
                  <c:v>2021-03</c:v>
                </c:pt>
                <c:pt idx="195">
                  <c:v>2021-04</c:v>
                </c:pt>
                <c:pt idx="196">
                  <c:v>2021-05</c:v>
                </c:pt>
                <c:pt idx="197">
                  <c:v>2021-06</c:v>
                </c:pt>
                <c:pt idx="198">
                  <c:v>2021-07</c:v>
                </c:pt>
                <c:pt idx="199">
                  <c:v>2021-08</c:v>
                </c:pt>
                <c:pt idx="200">
                  <c:v>2021-09</c:v>
                </c:pt>
                <c:pt idx="201">
                  <c:v>2021-10</c:v>
                </c:pt>
                <c:pt idx="202">
                  <c:v>2021-11</c:v>
                </c:pt>
                <c:pt idx="203">
                  <c:v>2021-12</c:v>
                </c:pt>
                <c:pt idx="204">
                  <c:v>2022-01</c:v>
                </c:pt>
                <c:pt idx="205">
                  <c:v>2022-02</c:v>
                </c:pt>
                <c:pt idx="206">
                  <c:v>2022-03</c:v>
                </c:pt>
                <c:pt idx="207">
                  <c:v>2022-04</c:v>
                </c:pt>
                <c:pt idx="208">
                  <c:v>2022-05</c:v>
                </c:pt>
                <c:pt idx="209">
                  <c:v>2022-06</c:v>
                </c:pt>
                <c:pt idx="210">
                  <c:v>2022-07</c:v>
                </c:pt>
                <c:pt idx="211">
                  <c:v>2022-08</c:v>
                </c:pt>
                <c:pt idx="212">
                  <c:v>2022-09</c:v>
                </c:pt>
                <c:pt idx="213">
                  <c:v>2022-10</c:v>
                </c:pt>
                <c:pt idx="214">
                  <c:v>2022-11</c:v>
                </c:pt>
                <c:pt idx="215">
                  <c:v>2022-12</c:v>
                </c:pt>
                <c:pt idx="216">
                  <c:v>2023-01</c:v>
                </c:pt>
                <c:pt idx="217">
                  <c:v>2023-02</c:v>
                </c:pt>
                <c:pt idx="218">
                  <c:v>2023-03</c:v>
                </c:pt>
                <c:pt idx="219">
                  <c:v>2023-04</c:v>
                </c:pt>
                <c:pt idx="220">
                  <c:v>2023-05</c:v>
                </c:pt>
                <c:pt idx="221">
                  <c:v>2023-06</c:v>
                </c:pt>
                <c:pt idx="222">
                  <c:v>2023-07</c:v>
                </c:pt>
                <c:pt idx="223">
                  <c:v>2023-08</c:v>
                </c:pt>
                <c:pt idx="224">
                  <c:v>2023-09</c:v>
                </c:pt>
                <c:pt idx="225">
                  <c:v>2023-10</c:v>
                </c:pt>
                <c:pt idx="226">
                  <c:v>2023-11</c:v>
                </c:pt>
                <c:pt idx="227">
                  <c:v>2023-12</c:v>
                </c:pt>
                <c:pt idx="228">
                  <c:v>2024-01</c:v>
                </c:pt>
                <c:pt idx="229">
                  <c:v>2024-02</c:v>
                </c:pt>
                <c:pt idx="230">
                  <c:v>2024-03</c:v>
                </c:pt>
                <c:pt idx="231">
                  <c:v>2024-04</c:v>
                </c:pt>
                <c:pt idx="232">
                  <c:v>2024-05</c:v>
                </c:pt>
                <c:pt idx="233">
                  <c:v>2024-06</c:v>
                </c:pt>
                <c:pt idx="234">
                  <c:v>2024-07</c:v>
                </c:pt>
                <c:pt idx="235">
                  <c:v>2024-08</c:v>
                </c:pt>
                <c:pt idx="236">
                  <c:v>2024-09</c:v>
                </c:pt>
                <c:pt idx="237">
                  <c:v>2024-10</c:v>
                </c:pt>
                <c:pt idx="238">
                  <c:v>2024-11</c:v>
                </c:pt>
                <c:pt idx="239">
                  <c:v>2024-12</c:v>
                </c:pt>
              </c:strCache>
            </c:strRef>
          </c:cat>
          <c:val>
            <c:numRef>
              <c:f>'Figur 65'!$B$4:$B$243</c:f>
              <c:numCache>
                <c:formatCode>0.00</c:formatCode>
                <c:ptCount val="240"/>
                <c:pt idx="0">
                  <c:v>104.555162158713</c:v>
                </c:pt>
                <c:pt idx="1">
                  <c:v>103.147939354513</c:v>
                </c:pt>
                <c:pt idx="2">
                  <c:v>103.778092455536</c:v>
                </c:pt>
                <c:pt idx="3">
                  <c:v>96.165832889861207</c:v>
                </c:pt>
                <c:pt idx="4">
                  <c:v>103.259706505127</c:v>
                </c:pt>
                <c:pt idx="5">
                  <c:v>101.03429630322501</c:v>
                </c:pt>
                <c:pt idx="6">
                  <c:v>96.269192536230506</c:v>
                </c:pt>
                <c:pt idx="7">
                  <c:v>103.999070486717</c:v>
                </c:pt>
                <c:pt idx="8">
                  <c:v>101.836131464183</c:v>
                </c:pt>
                <c:pt idx="9">
                  <c:v>104.18831434301801</c:v>
                </c:pt>
                <c:pt idx="10">
                  <c:v>106.13422430795499</c:v>
                </c:pt>
                <c:pt idx="11">
                  <c:v>102.03203719491999</c:v>
                </c:pt>
                <c:pt idx="12">
                  <c:v>104.221866255151</c:v>
                </c:pt>
                <c:pt idx="13">
                  <c:v>108.63432771740401</c:v>
                </c:pt>
                <c:pt idx="14">
                  <c:v>110.161978481071</c:v>
                </c:pt>
                <c:pt idx="15">
                  <c:v>111.899965746026</c:v>
                </c:pt>
                <c:pt idx="16">
                  <c:v>112.170295972956</c:v>
                </c:pt>
                <c:pt idx="17">
                  <c:v>114.196564021838</c:v>
                </c:pt>
                <c:pt idx="18">
                  <c:v>112.321948632955</c:v>
                </c:pt>
                <c:pt idx="19">
                  <c:v>108.497445576587</c:v>
                </c:pt>
                <c:pt idx="20">
                  <c:v>116.66271485672</c:v>
                </c:pt>
                <c:pt idx="21">
                  <c:v>112.18954639099501</c:v>
                </c:pt>
                <c:pt idx="22">
                  <c:v>112.59738414794499</c:v>
                </c:pt>
                <c:pt idx="23">
                  <c:v>112.745962200351</c:v>
                </c:pt>
                <c:pt idx="24">
                  <c:v>114.070892444714</c:v>
                </c:pt>
                <c:pt idx="25">
                  <c:v>111.269862149061</c:v>
                </c:pt>
                <c:pt idx="26">
                  <c:v>109.59092577938</c:v>
                </c:pt>
                <c:pt idx="27">
                  <c:v>104.709422665311</c:v>
                </c:pt>
                <c:pt idx="28">
                  <c:v>105.006227309054</c:v>
                </c:pt>
                <c:pt idx="29">
                  <c:v>99.088333636893495</c:v>
                </c:pt>
                <c:pt idx="30">
                  <c:v>100.34873614848399</c:v>
                </c:pt>
                <c:pt idx="31">
                  <c:v>104.84770487822099</c:v>
                </c:pt>
                <c:pt idx="32">
                  <c:v>102.050059548991</c:v>
                </c:pt>
                <c:pt idx="33">
                  <c:v>103.26772237491301</c:v>
                </c:pt>
                <c:pt idx="34">
                  <c:v>101.687123775914</c:v>
                </c:pt>
                <c:pt idx="35">
                  <c:v>105.162989289064</c:v>
                </c:pt>
                <c:pt idx="36">
                  <c:v>104.318488480959</c:v>
                </c:pt>
                <c:pt idx="37">
                  <c:v>98.251791224954104</c:v>
                </c:pt>
                <c:pt idx="38">
                  <c:v>95.158602766700398</c:v>
                </c:pt>
                <c:pt idx="39">
                  <c:v>101.918279739499</c:v>
                </c:pt>
                <c:pt idx="40">
                  <c:v>98.307232426435604</c:v>
                </c:pt>
                <c:pt idx="41">
                  <c:v>95.072149010305594</c:v>
                </c:pt>
                <c:pt idx="42">
                  <c:v>97.402781865691793</c:v>
                </c:pt>
                <c:pt idx="43">
                  <c:v>88.801844077176199</c:v>
                </c:pt>
                <c:pt idx="44">
                  <c:v>87.7193037476044</c:v>
                </c:pt>
                <c:pt idx="45">
                  <c:v>87.886271313761895</c:v>
                </c:pt>
                <c:pt idx="46">
                  <c:v>82.199295397133696</c:v>
                </c:pt>
                <c:pt idx="47">
                  <c:v>76.563959949777797</c:v>
                </c:pt>
                <c:pt idx="48">
                  <c:v>64.412602130429093</c:v>
                </c:pt>
                <c:pt idx="49">
                  <c:v>66.619872637975007</c:v>
                </c:pt>
                <c:pt idx="50">
                  <c:v>65.767232470373401</c:v>
                </c:pt>
                <c:pt idx="51">
                  <c:v>67.781232921516605</c:v>
                </c:pt>
                <c:pt idx="52">
                  <c:v>74.9661824749315</c:v>
                </c:pt>
                <c:pt idx="53">
                  <c:v>83.675365442286605</c:v>
                </c:pt>
                <c:pt idx="54">
                  <c:v>87.899815036861</c:v>
                </c:pt>
                <c:pt idx="55">
                  <c:v>90.730829286011598</c:v>
                </c:pt>
                <c:pt idx="56">
                  <c:v>92.888206476734695</c:v>
                </c:pt>
                <c:pt idx="57">
                  <c:v>94.791439284447506</c:v>
                </c:pt>
                <c:pt idx="58">
                  <c:v>101.333224182173</c:v>
                </c:pt>
                <c:pt idx="59">
                  <c:v>103.03399765626</c:v>
                </c:pt>
                <c:pt idx="60">
                  <c:v>106.01600505303099</c:v>
                </c:pt>
                <c:pt idx="61">
                  <c:v>110.174729682302</c:v>
                </c:pt>
                <c:pt idx="62">
                  <c:v>114.15892997203601</c:v>
                </c:pt>
                <c:pt idx="63">
                  <c:v>114.248628849909</c:v>
                </c:pt>
                <c:pt idx="64">
                  <c:v>117.157085309354</c:v>
                </c:pt>
                <c:pt idx="65">
                  <c:v>114.857739954452</c:v>
                </c:pt>
                <c:pt idx="66">
                  <c:v>110.256498866249</c:v>
                </c:pt>
                <c:pt idx="67">
                  <c:v>111.20087491708399</c:v>
                </c:pt>
                <c:pt idx="68">
                  <c:v>113.212951329959</c:v>
                </c:pt>
                <c:pt idx="69">
                  <c:v>112.107928960716</c:v>
                </c:pt>
                <c:pt idx="70">
                  <c:v>109.876864258672</c:v>
                </c:pt>
                <c:pt idx="71">
                  <c:v>111.031762846238</c:v>
                </c:pt>
                <c:pt idx="72">
                  <c:v>113.17257098615001</c:v>
                </c:pt>
                <c:pt idx="73">
                  <c:v>115.618922260136</c:v>
                </c:pt>
                <c:pt idx="74">
                  <c:v>112.37370342479799</c:v>
                </c:pt>
                <c:pt idx="75">
                  <c:v>114.298043544256</c:v>
                </c:pt>
                <c:pt idx="76">
                  <c:v>107.984367404037</c:v>
                </c:pt>
                <c:pt idx="77">
                  <c:v>104.998287952759</c:v>
                </c:pt>
                <c:pt idx="78">
                  <c:v>103.798385570189</c:v>
                </c:pt>
                <c:pt idx="79">
                  <c:v>101.79446355849799</c:v>
                </c:pt>
                <c:pt idx="80">
                  <c:v>94.235959452996994</c:v>
                </c:pt>
                <c:pt idx="81">
                  <c:v>89.094216749910103</c:v>
                </c:pt>
                <c:pt idx="82">
                  <c:v>93.056018628635996</c:v>
                </c:pt>
                <c:pt idx="83">
                  <c:v>94.875060467633503</c:v>
                </c:pt>
                <c:pt idx="84">
                  <c:v>93.103623655419895</c:v>
                </c:pt>
                <c:pt idx="85">
                  <c:v>99.084981612952106</c:v>
                </c:pt>
                <c:pt idx="86">
                  <c:v>92.906994306054798</c:v>
                </c:pt>
                <c:pt idx="87">
                  <c:v>95.785498569176497</c:v>
                </c:pt>
                <c:pt idx="88">
                  <c:v>93.582118456120995</c:v>
                </c:pt>
                <c:pt idx="89">
                  <c:v>91.295653883740798</c:v>
                </c:pt>
                <c:pt idx="90">
                  <c:v>93.6425802245071</c:v>
                </c:pt>
                <c:pt idx="91">
                  <c:v>94.641423797259606</c:v>
                </c:pt>
                <c:pt idx="92">
                  <c:v>93.2020684359657</c:v>
                </c:pt>
                <c:pt idx="93">
                  <c:v>86.243014033255207</c:v>
                </c:pt>
                <c:pt idx="94">
                  <c:v>94.657089933023798</c:v>
                </c:pt>
                <c:pt idx="95">
                  <c:v>95.554953092523505</c:v>
                </c:pt>
                <c:pt idx="96">
                  <c:v>92.993024499741793</c:v>
                </c:pt>
                <c:pt idx="97">
                  <c:v>93.983741346470694</c:v>
                </c:pt>
                <c:pt idx="98">
                  <c:v>94.963054519088899</c:v>
                </c:pt>
                <c:pt idx="99">
                  <c:v>90.1676313471784</c:v>
                </c:pt>
                <c:pt idx="100">
                  <c:v>90.771576831277898</c:v>
                </c:pt>
                <c:pt idx="101">
                  <c:v>97.309076023223696</c:v>
                </c:pt>
                <c:pt idx="102">
                  <c:v>97.853639313505894</c:v>
                </c:pt>
                <c:pt idx="103">
                  <c:v>96.967625618191093</c:v>
                </c:pt>
                <c:pt idx="104">
                  <c:v>103.174853740058</c:v>
                </c:pt>
                <c:pt idx="105">
                  <c:v>103.92717968887899</c:v>
                </c:pt>
                <c:pt idx="106">
                  <c:v>105.064735160357</c:v>
                </c:pt>
                <c:pt idx="107">
                  <c:v>102.523861912027</c:v>
                </c:pt>
                <c:pt idx="108">
                  <c:v>105.89182509194301</c:v>
                </c:pt>
                <c:pt idx="109">
                  <c:v>102.115457211091</c:v>
                </c:pt>
                <c:pt idx="110">
                  <c:v>104.40026295270501</c:v>
                </c:pt>
                <c:pt idx="111">
                  <c:v>102.773624419551</c:v>
                </c:pt>
                <c:pt idx="112">
                  <c:v>101.71917135247899</c:v>
                </c:pt>
                <c:pt idx="113">
                  <c:v>95.743077960956199</c:v>
                </c:pt>
                <c:pt idx="114">
                  <c:v>95.497354162460098</c:v>
                </c:pt>
                <c:pt idx="115">
                  <c:v>105.47652007284699</c:v>
                </c:pt>
                <c:pt idx="116">
                  <c:v>99.818499095309505</c:v>
                </c:pt>
                <c:pt idx="117">
                  <c:v>97.515480855879304</c:v>
                </c:pt>
                <c:pt idx="118">
                  <c:v>97.610029890301803</c:v>
                </c:pt>
                <c:pt idx="119">
                  <c:v>94.138696934476002</c:v>
                </c:pt>
                <c:pt idx="120">
                  <c:v>95.927504597931701</c:v>
                </c:pt>
                <c:pt idx="121">
                  <c:v>98.298581340899702</c:v>
                </c:pt>
                <c:pt idx="122">
                  <c:v>95.475425264604098</c:v>
                </c:pt>
                <c:pt idx="123">
                  <c:v>100.906495772089</c:v>
                </c:pt>
                <c:pt idx="124">
                  <c:v>103.408133805367</c:v>
                </c:pt>
                <c:pt idx="125">
                  <c:v>100.75660218671401</c:v>
                </c:pt>
                <c:pt idx="126">
                  <c:v>101.264903427966</c:v>
                </c:pt>
                <c:pt idx="127">
                  <c:v>103.132491281765</c:v>
                </c:pt>
                <c:pt idx="128">
                  <c:v>103.193136745606</c:v>
                </c:pt>
                <c:pt idx="129">
                  <c:v>107.271145256811</c:v>
                </c:pt>
                <c:pt idx="130">
                  <c:v>103.86437204952399</c:v>
                </c:pt>
                <c:pt idx="131">
                  <c:v>104.401208270723</c:v>
                </c:pt>
                <c:pt idx="132">
                  <c:v>104.29906192858699</c:v>
                </c:pt>
                <c:pt idx="133">
                  <c:v>103.386530298822</c:v>
                </c:pt>
                <c:pt idx="134">
                  <c:v>105.067207238162</c:v>
                </c:pt>
                <c:pt idx="135">
                  <c:v>102.426483362558</c:v>
                </c:pt>
                <c:pt idx="136">
                  <c:v>103.04342239693599</c:v>
                </c:pt>
                <c:pt idx="137">
                  <c:v>105.92782596654401</c:v>
                </c:pt>
                <c:pt idx="138">
                  <c:v>103.100286030619</c:v>
                </c:pt>
                <c:pt idx="139">
                  <c:v>102.759882885208</c:v>
                </c:pt>
                <c:pt idx="140">
                  <c:v>102.802700596314</c:v>
                </c:pt>
                <c:pt idx="141">
                  <c:v>99.131823446059997</c:v>
                </c:pt>
                <c:pt idx="142">
                  <c:v>99.152051772928999</c:v>
                </c:pt>
                <c:pt idx="143">
                  <c:v>105.102724077262</c:v>
                </c:pt>
                <c:pt idx="144">
                  <c:v>106.791588309628</c:v>
                </c:pt>
                <c:pt idx="145">
                  <c:v>105.507187221701</c:v>
                </c:pt>
                <c:pt idx="146">
                  <c:v>106.573853012726</c:v>
                </c:pt>
                <c:pt idx="147">
                  <c:v>108.317934441655</c:v>
                </c:pt>
                <c:pt idx="148">
                  <c:v>105.65589458428499</c:v>
                </c:pt>
                <c:pt idx="149">
                  <c:v>111.08056204695001</c:v>
                </c:pt>
                <c:pt idx="150">
                  <c:v>112.682535771804</c:v>
                </c:pt>
                <c:pt idx="151">
                  <c:v>108.250013818513</c:v>
                </c:pt>
                <c:pt idx="152">
                  <c:v>108.35271737665499</c:v>
                </c:pt>
                <c:pt idx="153">
                  <c:v>110.828527710936</c:v>
                </c:pt>
                <c:pt idx="154">
                  <c:v>110.959844342388</c:v>
                </c:pt>
                <c:pt idx="155">
                  <c:v>110.89934136275799</c:v>
                </c:pt>
                <c:pt idx="156">
                  <c:v>107.174132882994</c:v>
                </c:pt>
                <c:pt idx="157">
                  <c:v>114.29067096477699</c:v>
                </c:pt>
                <c:pt idx="158">
                  <c:v>110.444807561386</c:v>
                </c:pt>
                <c:pt idx="159">
                  <c:v>109.823634665445</c:v>
                </c:pt>
                <c:pt idx="160">
                  <c:v>112.06971330552</c:v>
                </c:pt>
                <c:pt idx="161">
                  <c:v>111.04194925777701</c:v>
                </c:pt>
                <c:pt idx="162">
                  <c:v>110.921531017823</c:v>
                </c:pt>
                <c:pt idx="163">
                  <c:v>112.03206139728699</c:v>
                </c:pt>
                <c:pt idx="164">
                  <c:v>107.954746736486</c:v>
                </c:pt>
                <c:pt idx="165">
                  <c:v>107.482198357375</c:v>
                </c:pt>
                <c:pt idx="166">
                  <c:v>106.420289758057</c:v>
                </c:pt>
                <c:pt idx="167">
                  <c:v>102.944264095075</c:v>
                </c:pt>
                <c:pt idx="168">
                  <c:v>104.412418310546</c:v>
                </c:pt>
                <c:pt idx="169">
                  <c:v>103.167709258011</c:v>
                </c:pt>
                <c:pt idx="170">
                  <c:v>107.017048395133</c:v>
                </c:pt>
                <c:pt idx="171">
                  <c:v>108.30262099577899</c:v>
                </c:pt>
                <c:pt idx="172">
                  <c:v>107.612953699353</c:v>
                </c:pt>
                <c:pt idx="173">
                  <c:v>104.243750981864</c:v>
                </c:pt>
                <c:pt idx="174">
                  <c:v>101.278092591459</c:v>
                </c:pt>
                <c:pt idx="175">
                  <c:v>100.791817758146</c:v>
                </c:pt>
                <c:pt idx="176">
                  <c:v>101.11473696487</c:v>
                </c:pt>
                <c:pt idx="177">
                  <c:v>97.591805793679697</c:v>
                </c:pt>
                <c:pt idx="178">
                  <c:v>101.37415308783299</c:v>
                </c:pt>
                <c:pt idx="179">
                  <c:v>99.292892163327807</c:v>
                </c:pt>
                <c:pt idx="180">
                  <c:v>100.402678513307</c:v>
                </c:pt>
                <c:pt idx="181">
                  <c:v>105.52541699295701</c:v>
                </c:pt>
                <c:pt idx="182">
                  <c:v>97.360325127251201</c:v>
                </c:pt>
                <c:pt idx="183">
                  <c:v>56.468227224807997</c:v>
                </c:pt>
                <c:pt idx="184">
                  <c:v>53.7618577189779</c:v>
                </c:pt>
                <c:pt idx="185">
                  <c:v>72.063777627260507</c:v>
                </c:pt>
                <c:pt idx="186">
                  <c:v>80.863208796229003</c:v>
                </c:pt>
                <c:pt idx="187">
                  <c:v>83.330139326872299</c:v>
                </c:pt>
                <c:pt idx="188">
                  <c:v>86.912600671560597</c:v>
                </c:pt>
                <c:pt idx="189">
                  <c:v>89.501332071430298</c:v>
                </c:pt>
                <c:pt idx="190">
                  <c:v>88.721438299819695</c:v>
                </c:pt>
                <c:pt idx="191">
                  <c:v>97.388997629525804</c:v>
                </c:pt>
                <c:pt idx="192">
                  <c:v>96.351643203536199</c:v>
                </c:pt>
                <c:pt idx="193">
                  <c:v>95.696956873323501</c:v>
                </c:pt>
                <c:pt idx="194">
                  <c:v>101.54877579026601</c:v>
                </c:pt>
                <c:pt idx="195">
                  <c:v>106.53747445495</c:v>
                </c:pt>
                <c:pt idx="196">
                  <c:v>110.49721689272199</c:v>
                </c:pt>
                <c:pt idx="197">
                  <c:v>114.453188584042</c:v>
                </c:pt>
                <c:pt idx="198">
                  <c:v>114.619480951714</c:v>
                </c:pt>
                <c:pt idx="199">
                  <c:v>111.728608623303</c:v>
                </c:pt>
                <c:pt idx="200">
                  <c:v>114.16805692190999</c:v>
                </c:pt>
                <c:pt idx="201">
                  <c:v>120.05763533086299</c:v>
                </c:pt>
                <c:pt idx="202">
                  <c:v>116.203052258711</c:v>
                </c:pt>
                <c:pt idx="203">
                  <c:v>112.937910114657</c:v>
                </c:pt>
                <c:pt idx="204">
                  <c:v>108.593985449776</c:v>
                </c:pt>
                <c:pt idx="205">
                  <c:v>111.702543049927</c:v>
                </c:pt>
                <c:pt idx="206">
                  <c:v>110.062080566284</c:v>
                </c:pt>
                <c:pt idx="207">
                  <c:v>111.07464519830501</c:v>
                </c:pt>
                <c:pt idx="208">
                  <c:v>102.76010606276201</c:v>
                </c:pt>
                <c:pt idx="209">
                  <c:v>99.103403754008895</c:v>
                </c:pt>
                <c:pt idx="210">
                  <c:v>94.370191865982903</c:v>
                </c:pt>
                <c:pt idx="211">
                  <c:v>97.350277858338401</c:v>
                </c:pt>
                <c:pt idx="212">
                  <c:v>93.301712937474505</c:v>
                </c:pt>
                <c:pt idx="213">
                  <c:v>86.046932397275896</c:v>
                </c:pt>
                <c:pt idx="214">
                  <c:v>89.539620094893394</c:v>
                </c:pt>
                <c:pt idx="215">
                  <c:v>86.294500612827704</c:v>
                </c:pt>
                <c:pt idx="216">
                  <c:v>87.542982984105095</c:v>
                </c:pt>
                <c:pt idx="217">
                  <c:v>90.3914295734007</c:v>
                </c:pt>
                <c:pt idx="218">
                  <c:v>91.399877514429903</c:v>
                </c:pt>
                <c:pt idx="219">
                  <c:v>91.174946122530699</c:v>
                </c:pt>
                <c:pt idx="220">
                  <c:v>97.101918948426103</c:v>
                </c:pt>
                <c:pt idx="221">
                  <c:v>100.061201297997</c:v>
                </c:pt>
                <c:pt idx="222">
                  <c:v>98.462241015567798</c:v>
                </c:pt>
                <c:pt idx="223">
                  <c:v>95.564555731364706</c:v>
                </c:pt>
                <c:pt idx="224">
                  <c:v>93.469510972157295</c:v>
                </c:pt>
                <c:pt idx="225">
                  <c:v>96.483685180399206</c:v>
                </c:pt>
                <c:pt idx="226">
                  <c:v>92.867362977471799</c:v>
                </c:pt>
                <c:pt idx="227">
                  <c:v>97.680287682149896</c:v>
                </c:pt>
                <c:pt idx="228">
                  <c:v>102.459982764553</c:v>
                </c:pt>
                <c:pt idx="229">
                  <c:v>102.204480259989</c:v>
                </c:pt>
                <c:pt idx="230">
                  <c:v>101.387889463257</c:v>
                </c:pt>
                <c:pt idx="231">
                  <c:v>100.936339536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86-468B-B95E-0FEB40317C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9053120"/>
        <c:axId val="979046888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0986-468B-B95E-0FEB40317C76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0986-468B-B95E-0FEB40317C76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0986-468B-B95E-0FEB40317C76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0986-468B-B95E-0FEB40317C76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0986-468B-B95E-0FEB40317C76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0986-468B-B95E-0FEB40317C76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0986-468B-B95E-0FEB40317C76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0986-468B-B95E-0FEB40317C76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0986-468B-B95E-0FEB40317C76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0986-468B-B95E-0FEB40317C76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0986-468B-B95E-0FEB40317C76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0986-468B-B95E-0FEB40317C76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0986-468B-B95E-0FEB40317C76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0986-468B-B95E-0FEB40317C76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0986-468B-B95E-0FEB40317C76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0986-468B-B95E-0FEB40317C76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0986-468B-B95E-0FEB40317C76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0986-468B-B95E-0FEB40317C76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0986-468B-B95E-0FEB40317C76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0986-468B-B95E-0FEB40317C76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0986-468B-B95E-0FEB40317C7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986-468B-B95E-0FEB40317C76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0986-468B-B95E-0FEB40317C7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986-468B-B95E-0FEB40317C7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986-468B-B95E-0FEB40317C7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986-468B-B95E-0FEB40317C76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0986-468B-B95E-0FEB40317C7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986-468B-B95E-0FEB40317C7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986-468B-B95E-0FEB40317C7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986-468B-B95E-0FEB40317C76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0986-468B-B95E-0FEB40317C7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986-468B-B95E-0FEB40317C7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986-468B-B95E-0FEB40317C7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986-468B-B95E-0FEB40317C76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0986-468B-B95E-0FEB40317C7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986-468B-B95E-0FEB40317C76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986-468B-B95E-0FEB40317C76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986-468B-B95E-0FEB40317C76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0986-468B-B95E-0FEB40317C76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986-468B-B95E-0FEB40317C76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986-468B-B95E-0FEB40317C76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986-468B-B95E-0FEB40317C76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0986-468B-B95E-0FEB40317C76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986-468B-B95E-0FEB40317C76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0986-468B-B95E-0FEB40317C76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0986-468B-B95E-0FEB40317C76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0986-468B-B95E-0FEB40317C76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986-468B-B95E-0FEB40317C76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986-468B-B95E-0FEB40317C76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986-468B-B95E-0FEB40317C76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0986-468B-B95E-0FEB40317C76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986-468B-B95E-0FEB40317C76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986-468B-B95E-0FEB40317C76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986-468B-B95E-0FEB40317C76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0986-468B-B95E-0FEB40317C76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986-468B-B95E-0FEB40317C76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0986-468B-B95E-0FEB40317C76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0986-468B-B95E-0FEB40317C76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B-0986-468B-B95E-0FEB40317C76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0986-468B-B95E-0FEB40317C76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0986-468B-B95E-0FEB40317C76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0986-468B-B95E-0FEB40317C76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5</c:v>
              </c:pt>
              <c:pt idx="39">
                <c:v>234.5</c:v>
              </c:pt>
              <c:pt idx="40">
                <c:v>240.499</c:v>
              </c:pt>
            </c:numLit>
          </c:xVal>
          <c:yVal>
            <c:numLit>
              <c:formatCode>General</c:formatCode>
              <c:ptCount val="41"/>
              <c:pt idx="0">
                <c:v>-40</c:v>
              </c:pt>
              <c:pt idx="1">
                <c:v>-40</c:v>
              </c:pt>
              <c:pt idx="2">
                <c:v>-40</c:v>
              </c:pt>
              <c:pt idx="3">
                <c:v>-40</c:v>
              </c:pt>
              <c:pt idx="4">
                <c:v>-40</c:v>
              </c:pt>
              <c:pt idx="5">
                <c:v>-40</c:v>
              </c:pt>
              <c:pt idx="6">
                <c:v>-40</c:v>
              </c:pt>
              <c:pt idx="7">
                <c:v>-40</c:v>
              </c:pt>
              <c:pt idx="8">
                <c:v>-40</c:v>
              </c:pt>
              <c:pt idx="9">
                <c:v>-40</c:v>
              </c:pt>
              <c:pt idx="10">
                <c:v>-40</c:v>
              </c:pt>
              <c:pt idx="11">
                <c:v>-40</c:v>
              </c:pt>
              <c:pt idx="12">
                <c:v>-40</c:v>
              </c:pt>
              <c:pt idx="13">
                <c:v>-40</c:v>
              </c:pt>
              <c:pt idx="14">
                <c:v>-40</c:v>
              </c:pt>
              <c:pt idx="15">
                <c:v>-40</c:v>
              </c:pt>
              <c:pt idx="16">
                <c:v>-40</c:v>
              </c:pt>
              <c:pt idx="17">
                <c:v>-40</c:v>
              </c:pt>
              <c:pt idx="18">
                <c:v>-40</c:v>
              </c:pt>
              <c:pt idx="19">
                <c:v>-40</c:v>
              </c:pt>
              <c:pt idx="20">
                <c:v>-40</c:v>
              </c:pt>
              <c:pt idx="21">
                <c:v>-40</c:v>
              </c:pt>
              <c:pt idx="22">
                <c:v>-40</c:v>
              </c:pt>
              <c:pt idx="23">
                <c:v>-40</c:v>
              </c:pt>
              <c:pt idx="24">
                <c:v>-40</c:v>
              </c:pt>
              <c:pt idx="25">
                <c:v>-40</c:v>
              </c:pt>
              <c:pt idx="26">
                <c:v>-40</c:v>
              </c:pt>
              <c:pt idx="27">
                <c:v>-40</c:v>
              </c:pt>
              <c:pt idx="28">
                <c:v>-40</c:v>
              </c:pt>
              <c:pt idx="29">
                <c:v>-40</c:v>
              </c:pt>
              <c:pt idx="30">
                <c:v>-40</c:v>
              </c:pt>
              <c:pt idx="31">
                <c:v>-40</c:v>
              </c:pt>
              <c:pt idx="32">
                <c:v>-40</c:v>
              </c:pt>
              <c:pt idx="33">
                <c:v>-40</c:v>
              </c:pt>
              <c:pt idx="34">
                <c:v>-40</c:v>
              </c:pt>
              <c:pt idx="35">
                <c:v>-40</c:v>
              </c:pt>
              <c:pt idx="36">
                <c:v>-40</c:v>
              </c:pt>
              <c:pt idx="37">
                <c:v>-40</c:v>
              </c:pt>
              <c:pt idx="38">
                <c:v>-40</c:v>
              </c:pt>
              <c:pt idx="39">
                <c:v>-40</c:v>
              </c:pt>
              <c:pt idx="40">
                <c:v>-4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5-0986-468B-B95E-0FEB40317C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79021960"/>
        <c:axId val="979015072"/>
      </c:scatterChart>
      <c:catAx>
        <c:axId val="97902196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979015072"/>
        <c:crosses val="min"/>
        <c:auto val="0"/>
        <c:lblAlgn val="ctr"/>
        <c:lblOffset val="100"/>
        <c:noMultiLvlLbl val="0"/>
      </c:catAx>
      <c:valAx>
        <c:axId val="979015072"/>
        <c:scaling>
          <c:orientation val="minMax"/>
          <c:max val="20"/>
          <c:min val="-4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79021960"/>
        <c:crosses val="autoZero"/>
        <c:crossBetween val="between"/>
        <c:majorUnit val="10"/>
      </c:valAx>
      <c:valAx>
        <c:axId val="979046888"/>
        <c:scaling>
          <c:orientation val="minMax"/>
          <c:max val="140"/>
          <c:min val="2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79053120"/>
        <c:crosses val="max"/>
        <c:crossBetween val="between"/>
        <c:majorUnit val="20"/>
      </c:valAx>
      <c:catAx>
        <c:axId val="979053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79046888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731088335773548"/>
          <c:w val="1"/>
          <c:h val="0.1268911664226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111883741804E-2"/>
          <c:w val="1"/>
          <c:h val="0.78269231497577951"/>
        </c:manualLayout>
      </c:layout>
      <c:lineChart>
        <c:grouping val="standard"/>
        <c:varyColors val="0"/>
        <c:ser>
          <c:idx val="0"/>
          <c:order val="0"/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66'!$A$4:$A$99</c:f>
              <c:strCache>
                <c:ptCount val="96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1</c:v>
                </c:pt>
                <c:pt idx="5">
                  <c:v>2001</c:v>
                </c:pt>
                <c:pt idx="6">
                  <c:v>2001</c:v>
                </c:pt>
                <c:pt idx="7">
                  <c:v>2001</c:v>
                </c:pt>
                <c:pt idx="8">
                  <c:v>2002</c:v>
                </c:pt>
                <c:pt idx="9">
                  <c:v>2002</c:v>
                </c:pt>
                <c:pt idx="10">
                  <c:v>2002</c:v>
                </c:pt>
                <c:pt idx="11">
                  <c:v>2002</c:v>
                </c:pt>
                <c:pt idx="12">
                  <c:v>2003</c:v>
                </c:pt>
                <c:pt idx="13">
                  <c:v>2003</c:v>
                </c:pt>
                <c:pt idx="14">
                  <c:v>2003</c:v>
                </c:pt>
                <c:pt idx="15">
                  <c:v>2003</c:v>
                </c:pt>
                <c:pt idx="16">
                  <c:v>2004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>
                  <c:v>2005</c:v>
                </c:pt>
                <c:pt idx="21">
                  <c:v>2005</c:v>
                </c:pt>
                <c:pt idx="22">
                  <c:v>2005</c:v>
                </c:pt>
                <c:pt idx="23">
                  <c:v>2005</c:v>
                </c:pt>
                <c:pt idx="24">
                  <c:v>2006</c:v>
                </c:pt>
                <c:pt idx="25">
                  <c:v>2006</c:v>
                </c:pt>
                <c:pt idx="26">
                  <c:v>2006</c:v>
                </c:pt>
                <c:pt idx="27">
                  <c:v>2006</c:v>
                </c:pt>
                <c:pt idx="28">
                  <c:v>2007</c:v>
                </c:pt>
                <c:pt idx="29">
                  <c:v>2007</c:v>
                </c:pt>
                <c:pt idx="30">
                  <c:v>2007</c:v>
                </c:pt>
                <c:pt idx="31">
                  <c:v>2007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10</c:v>
                </c:pt>
                <c:pt idx="41">
                  <c:v>2010</c:v>
                </c:pt>
                <c:pt idx="42">
                  <c:v>2010</c:v>
                </c:pt>
                <c:pt idx="43">
                  <c:v>2010</c:v>
                </c:pt>
                <c:pt idx="44">
                  <c:v>2011</c:v>
                </c:pt>
                <c:pt idx="45">
                  <c:v>2011</c:v>
                </c:pt>
                <c:pt idx="46">
                  <c:v>2011</c:v>
                </c:pt>
                <c:pt idx="47">
                  <c:v>2011</c:v>
                </c:pt>
                <c:pt idx="48">
                  <c:v>2012</c:v>
                </c:pt>
                <c:pt idx="49">
                  <c:v>2012</c:v>
                </c:pt>
                <c:pt idx="50">
                  <c:v>2012</c:v>
                </c:pt>
                <c:pt idx="51">
                  <c:v>2012</c:v>
                </c:pt>
                <c:pt idx="52">
                  <c:v>2013</c:v>
                </c:pt>
                <c:pt idx="53">
                  <c:v>2013</c:v>
                </c:pt>
                <c:pt idx="54">
                  <c:v>2013</c:v>
                </c:pt>
                <c:pt idx="55">
                  <c:v>2013</c:v>
                </c:pt>
                <c:pt idx="56">
                  <c:v>2014</c:v>
                </c:pt>
                <c:pt idx="57">
                  <c:v>2014</c:v>
                </c:pt>
                <c:pt idx="58">
                  <c:v>2014</c:v>
                </c:pt>
                <c:pt idx="59">
                  <c:v>2014</c:v>
                </c:pt>
                <c:pt idx="60">
                  <c:v>2015</c:v>
                </c:pt>
                <c:pt idx="61">
                  <c:v>2015</c:v>
                </c:pt>
                <c:pt idx="62">
                  <c:v>2015</c:v>
                </c:pt>
                <c:pt idx="63">
                  <c:v>2015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9</c:v>
                </c:pt>
                <c:pt idx="77">
                  <c:v>2019</c:v>
                </c:pt>
                <c:pt idx="78">
                  <c:v>2019</c:v>
                </c:pt>
                <c:pt idx="79">
                  <c:v>2019</c:v>
                </c:pt>
                <c:pt idx="80">
                  <c:v>2020</c:v>
                </c:pt>
                <c:pt idx="81">
                  <c:v>2020</c:v>
                </c:pt>
                <c:pt idx="82">
                  <c:v>2020</c:v>
                </c:pt>
                <c:pt idx="83">
                  <c:v>2020</c:v>
                </c:pt>
                <c:pt idx="84">
                  <c:v>2021</c:v>
                </c:pt>
                <c:pt idx="85">
                  <c:v>2021</c:v>
                </c:pt>
                <c:pt idx="86">
                  <c:v>2021</c:v>
                </c:pt>
                <c:pt idx="87">
                  <c:v>2021</c:v>
                </c:pt>
                <c:pt idx="88">
                  <c:v>2022</c:v>
                </c:pt>
                <c:pt idx="89">
                  <c:v>2022</c:v>
                </c:pt>
                <c:pt idx="90">
                  <c:v>2022</c:v>
                </c:pt>
                <c:pt idx="91">
                  <c:v>2022</c:v>
                </c:pt>
                <c:pt idx="92">
                  <c:v>2023</c:v>
                </c:pt>
                <c:pt idx="93">
                  <c:v>2023</c:v>
                </c:pt>
                <c:pt idx="94">
                  <c:v>2023</c:v>
                </c:pt>
                <c:pt idx="95">
                  <c:v>2023</c:v>
                </c:pt>
              </c:strCache>
            </c:strRef>
          </c:cat>
          <c:val>
            <c:numRef>
              <c:f>'Figur 66'!$B$4:$B$99</c:f>
              <c:numCache>
                <c:formatCode>0.000</c:formatCode>
                <c:ptCount val="96"/>
                <c:pt idx="0">
                  <c:v>1.0202659999999999</c:v>
                </c:pt>
                <c:pt idx="1">
                  <c:v>5.4662009999999999</c:v>
                </c:pt>
                <c:pt idx="2">
                  <c:v>0.76853199999999999</c:v>
                </c:pt>
                <c:pt idx="3">
                  <c:v>10.85998</c:v>
                </c:pt>
                <c:pt idx="4">
                  <c:v>-1.304724</c:v>
                </c:pt>
                <c:pt idx="5">
                  <c:v>1.359658</c:v>
                </c:pt>
                <c:pt idx="6">
                  <c:v>8.2044250000000005</c:v>
                </c:pt>
                <c:pt idx="7">
                  <c:v>4.9416219999999997</c:v>
                </c:pt>
                <c:pt idx="8">
                  <c:v>2.8035109999999999</c:v>
                </c:pt>
                <c:pt idx="9">
                  <c:v>6.4921110000000004</c:v>
                </c:pt>
                <c:pt idx="10">
                  <c:v>7.1411160000000002</c:v>
                </c:pt>
                <c:pt idx="11">
                  <c:v>2.4878770000000001</c:v>
                </c:pt>
                <c:pt idx="12">
                  <c:v>3.0379209999999999</c:v>
                </c:pt>
                <c:pt idx="13">
                  <c:v>1.554751</c:v>
                </c:pt>
                <c:pt idx="14">
                  <c:v>-1.804848</c:v>
                </c:pt>
                <c:pt idx="15">
                  <c:v>3.147497</c:v>
                </c:pt>
                <c:pt idx="16">
                  <c:v>5.695449</c:v>
                </c:pt>
                <c:pt idx="17">
                  <c:v>4.0738580000000004</c:v>
                </c:pt>
                <c:pt idx="18">
                  <c:v>10.95396</c:v>
                </c:pt>
                <c:pt idx="19">
                  <c:v>3.5368580000000001</c:v>
                </c:pt>
                <c:pt idx="20">
                  <c:v>6.4424219999999996</c:v>
                </c:pt>
                <c:pt idx="21">
                  <c:v>6.3963789999999996</c:v>
                </c:pt>
                <c:pt idx="22">
                  <c:v>2.8524210000000001</c:v>
                </c:pt>
                <c:pt idx="23">
                  <c:v>7.909889999999999</c:v>
                </c:pt>
                <c:pt idx="24">
                  <c:v>3.1525629999999998</c:v>
                </c:pt>
                <c:pt idx="25">
                  <c:v>5.4276559999999998</c:v>
                </c:pt>
                <c:pt idx="26">
                  <c:v>7.8401870000000002</c:v>
                </c:pt>
                <c:pt idx="27">
                  <c:v>5.8268789999999999</c:v>
                </c:pt>
                <c:pt idx="28">
                  <c:v>9.3268090000000008</c:v>
                </c:pt>
                <c:pt idx="29">
                  <c:v>8.7138360000000006</c:v>
                </c:pt>
                <c:pt idx="30">
                  <c:v>9.4640389999999996</c:v>
                </c:pt>
                <c:pt idx="31">
                  <c:v>5.3414590000000004</c:v>
                </c:pt>
                <c:pt idx="32">
                  <c:v>5.8526689999999997</c:v>
                </c:pt>
                <c:pt idx="33">
                  <c:v>5.133794</c:v>
                </c:pt>
                <c:pt idx="34">
                  <c:v>2.6538240000000002</c:v>
                </c:pt>
                <c:pt idx="35">
                  <c:v>7.5622360000000004</c:v>
                </c:pt>
                <c:pt idx="36">
                  <c:v>-5.4930940000000001</c:v>
                </c:pt>
                <c:pt idx="37">
                  <c:v>-7.6151720000000003</c:v>
                </c:pt>
                <c:pt idx="38">
                  <c:v>-6.9495440000000004</c:v>
                </c:pt>
                <c:pt idx="39">
                  <c:v>-1.8912720000000001</c:v>
                </c:pt>
                <c:pt idx="40">
                  <c:v>-4.7427820000000001</c:v>
                </c:pt>
                <c:pt idx="41">
                  <c:v>0.34681099999999998</c:v>
                </c:pt>
                <c:pt idx="42">
                  <c:v>0.34117399999999998</c:v>
                </c:pt>
                <c:pt idx="43">
                  <c:v>3.3730889999999998</c:v>
                </c:pt>
                <c:pt idx="44">
                  <c:v>2.0643880000000001</c:v>
                </c:pt>
                <c:pt idx="45">
                  <c:v>2.4741089999999999</c:v>
                </c:pt>
                <c:pt idx="46">
                  <c:v>5.2162199999999999</c:v>
                </c:pt>
                <c:pt idx="47">
                  <c:v>6.1437010000000001</c:v>
                </c:pt>
                <c:pt idx="48">
                  <c:v>4.6454890000000004</c:v>
                </c:pt>
                <c:pt idx="49">
                  <c:v>1.9014420000000001</c:v>
                </c:pt>
                <c:pt idx="50">
                  <c:v>2.3084169999999999</c:v>
                </c:pt>
                <c:pt idx="51">
                  <c:v>3.1212119999999999</c:v>
                </c:pt>
                <c:pt idx="52">
                  <c:v>6.915921</c:v>
                </c:pt>
                <c:pt idx="53">
                  <c:v>3.1370619999999998</c:v>
                </c:pt>
                <c:pt idx="54">
                  <c:v>2.8202660000000002</c:v>
                </c:pt>
                <c:pt idx="55">
                  <c:v>1.658242</c:v>
                </c:pt>
                <c:pt idx="56">
                  <c:v>6.462129</c:v>
                </c:pt>
                <c:pt idx="57">
                  <c:v>6.4977150000000004</c:v>
                </c:pt>
                <c:pt idx="58">
                  <c:v>5.7600020000000001</c:v>
                </c:pt>
                <c:pt idx="59">
                  <c:v>1.546203</c:v>
                </c:pt>
                <c:pt idx="60">
                  <c:v>3.6183879999999999</c:v>
                </c:pt>
                <c:pt idx="61">
                  <c:v>3.3905129999999999</c:v>
                </c:pt>
                <c:pt idx="62">
                  <c:v>5.8403330000000002</c:v>
                </c:pt>
                <c:pt idx="63">
                  <c:v>7.3111769999999998</c:v>
                </c:pt>
                <c:pt idx="64">
                  <c:v>5.6350879999999997</c:v>
                </c:pt>
                <c:pt idx="65">
                  <c:v>2.8255180000000002</c:v>
                </c:pt>
                <c:pt idx="66">
                  <c:v>10.9781</c:v>
                </c:pt>
                <c:pt idx="67">
                  <c:v>0.69151399999999996</c:v>
                </c:pt>
                <c:pt idx="68">
                  <c:v>7.4135900000000001</c:v>
                </c:pt>
                <c:pt idx="69">
                  <c:v>9.1307039999999997</c:v>
                </c:pt>
                <c:pt idx="70">
                  <c:v>2.3868619999999998</c:v>
                </c:pt>
                <c:pt idx="71">
                  <c:v>3.2173400000000001</c:v>
                </c:pt>
                <c:pt idx="72">
                  <c:v>4.1640959999999998</c:v>
                </c:pt>
                <c:pt idx="73">
                  <c:v>6.3901589999999997</c:v>
                </c:pt>
                <c:pt idx="74">
                  <c:v>4.3157639999999997</c:v>
                </c:pt>
                <c:pt idx="75">
                  <c:v>9.2738160000000001</c:v>
                </c:pt>
                <c:pt idx="76">
                  <c:v>4.513369</c:v>
                </c:pt>
                <c:pt idx="77">
                  <c:v>6.8193229999999998</c:v>
                </c:pt>
                <c:pt idx="78">
                  <c:v>4.2154870000000004</c:v>
                </c:pt>
                <c:pt idx="79">
                  <c:v>3.2052830000000001</c:v>
                </c:pt>
                <c:pt idx="80">
                  <c:v>6.0202749999999998</c:v>
                </c:pt>
                <c:pt idx="81">
                  <c:v>-1.9969399999999999</c:v>
                </c:pt>
                <c:pt idx="82">
                  <c:v>8.1999370000000003</c:v>
                </c:pt>
                <c:pt idx="83">
                  <c:v>2.1885979999999998</c:v>
                </c:pt>
                <c:pt idx="84">
                  <c:v>20.577907</c:v>
                </c:pt>
                <c:pt idx="85">
                  <c:v>17.714521000000001</c:v>
                </c:pt>
                <c:pt idx="86">
                  <c:v>25.978975999999999</c:v>
                </c:pt>
                <c:pt idx="87">
                  <c:v>24.099513999999999</c:v>
                </c:pt>
                <c:pt idx="88">
                  <c:v>18.654219999999999</c:v>
                </c:pt>
                <c:pt idx="89">
                  <c:v>49.892235999999997</c:v>
                </c:pt>
                <c:pt idx="90">
                  <c:v>23.403331999999999</c:v>
                </c:pt>
                <c:pt idx="91">
                  <c:v>12.948064</c:v>
                </c:pt>
                <c:pt idx="92">
                  <c:v>12.417055</c:v>
                </c:pt>
                <c:pt idx="93">
                  <c:v>9.6954180000000001</c:v>
                </c:pt>
                <c:pt idx="94">
                  <c:v>-1.3260369999999999</c:v>
                </c:pt>
                <c:pt idx="95">
                  <c:v>-6.0945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ECB-42FC-AB08-4305523F86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0253480"/>
        <c:axId val="920253808"/>
      </c:line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'Figur 66'!$A$4:$A$99</c:f>
              <c:strCache>
                <c:ptCount val="96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  <c:pt idx="3">
                  <c:v>2000</c:v>
                </c:pt>
                <c:pt idx="4">
                  <c:v>2001</c:v>
                </c:pt>
                <c:pt idx="5">
                  <c:v>2001</c:v>
                </c:pt>
                <c:pt idx="6">
                  <c:v>2001</c:v>
                </c:pt>
                <c:pt idx="7">
                  <c:v>2001</c:v>
                </c:pt>
                <c:pt idx="8">
                  <c:v>2002</c:v>
                </c:pt>
                <c:pt idx="9">
                  <c:v>2002</c:v>
                </c:pt>
                <c:pt idx="10">
                  <c:v>2002</c:v>
                </c:pt>
                <c:pt idx="11">
                  <c:v>2002</c:v>
                </c:pt>
                <c:pt idx="12">
                  <c:v>2003</c:v>
                </c:pt>
                <c:pt idx="13">
                  <c:v>2003</c:v>
                </c:pt>
                <c:pt idx="14">
                  <c:v>2003</c:v>
                </c:pt>
                <c:pt idx="15">
                  <c:v>2003</c:v>
                </c:pt>
                <c:pt idx="16">
                  <c:v>2004</c:v>
                </c:pt>
                <c:pt idx="17">
                  <c:v>2004</c:v>
                </c:pt>
                <c:pt idx="18">
                  <c:v>2004</c:v>
                </c:pt>
                <c:pt idx="19">
                  <c:v>2004</c:v>
                </c:pt>
                <c:pt idx="20">
                  <c:v>2005</c:v>
                </c:pt>
                <c:pt idx="21">
                  <c:v>2005</c:v>
                </c:pt>
                <c:pt idx="22">
                  <c:v>2005</c:v>
                </c:pt>
                <c:pt idx="23">
                  <c:v>2005</c:v>
                </c:pt>
                <c:pt idx="24">
                  <c:v>2006</c:v>
                </c:pt>
                <c:pt idx="25">
                  <c:v>2006</c:v>
                </c:pt>
                <c:pt idx="26">
                  <c:v>2006</c:v>
                </c:pt>
                <c:pt idx="27">
                  <c:v>2006</c:v>
                </c:pt>
                <c:pt idx="28">
                  <c:v>2007</c:v>
                </c:pt>
                <c:pt idx="29">
                  <c:v>2007</c:v>
                </c:pt>
                <c:pt idx="30">
                  <c:v>2007</c:v>
                </c:pt>
                <c:pt idx="31">
                  <c:v>2007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10</c:v>
                </c:pt>
                <c:pt idx="41">
                  <c:v>2010</c:v>
                </c:pt>
                <c:pt idx="42">
                  <c:v>2010</c:v>
                </c:pt>
                <c:pt idx="43">
                  <c:v>2010</c:v>
                </c:pt>
                <c:pt idx="44">
                  <c:v>2011</c:v>
                </c:pt>
                <c:pt idx="45">
                  <c:v>2011</c:v>
                </c:pt>
                <c:pt idx="46">
                  <c:v>2011</c:v>
                </c:pt>
                <c:pt idx="47">
                  <c:v>2011</c:v>
                </c:pt>
                <c:pt idx="48">
                  <c:v>2012</c:v>
                </c:pt>
                <c:pt idx="49">
                  <c:v>2012</c:v>
                </c:pt>
                <c:pt idx="50">
                  <c:v>2012</c:v>
                </c:pt>
                <c:pt idx="51">
                  <c:v>2012</c:v>
                </c:pt>
                <c:pt idx="52">
                  <c:v>2013</c:v>
                </c:pt>
                <c:pt idx="53">
                  <c:v>2013</c:v>
                </c:pt>
                <c:pt idx="54">
                  <c:v>2013</c:v>
                </c:pt>
                <c:pt idx="55">
                  <c:v>2013</c:v>
                </c:pt>
                <c:pt idx="56">
                  <c:v>2014</c:v>
                </c:pt>
                <c:pt idx="57">
                  <c:v>2014</c:v>
                </c:pt>
                <c:pt idx="58">
                  <c:v>2014</c:v>
                </c:pt>
                <c:pt idx="59">
                  <c:v>2014</c:v>
                </c:pt>
                <c:pt idx="60">
                  <c:v>2015</c:v>
                </c:pt>
                <c:pt idx="61">
                  <c:v>2015</c:v>
                </c:pt>
                <c:pt idx="62">
                  <c:v>2015</c:v>
                </c:pt>
                <c:pt idx="63">
                  <c:v>2015</c:v>
                </c:pt>
                <c:pt idx="64">
                  <c:v>2016</c:v>
                </c:pt>
                <c:pt idx="65">
                  <c:v>2016</c:v>
                </c:pt>
                <c:pt idx="66">
                  <c:v>2016</c:v>
                </c:pt>
                <c:pt idx="67">
                  <c:v>2016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9</c:v>
                </c:pt>
                <c:pt idx="77">
                  <c:v>2019</c:v>
                </c:pt>
                <c:pt idx="78">
                  <c:v>2019</c:v>
                </c:pt>
                <c:pt idx="79">
                  <c:v>2019</c:v>
                </c:pt>
                <c:pt idx="80">
                  <c:v>2020</c:v>
                </c:pt>
                <c:pt idx="81">
                  <c:v>2020</c:v>
                </c:pt>
                <c:pt idx="82">
                  <c:v>2020</c:v>
                </c:pt>
                <c:pt idx="83">
                  <c:v>2020</c:v>
                </c:pt>
                <c:pt idx="84">
                  <c:v>2021</c:v>
                </c:pt>
                <c:pt idx="85">
                  <c:v>2021</c:v>
                </c:pt>
                <c:pt idx="86">
                  <c:v>2021</c:v>
                </c:pt>
                <c:pt idx="87">
                  <c:v>2021</c:v>
                </c:pt>
                <c:pt idx="88">
                  <c:v>2022</c:v>
                </c:pt>
                <c:pt idx="89">
                  <c:v>2022</c:v>
                </c:pt>
                <c:pt idx="90">
                  <c:v>2022</c:v>
                </c:pt>
                <c:pt idx="91">
                  <c:v>2022</c:v>
                </c:pt>
                <c:pt idx="92">
                  <c:v>2023</c:v>
                </c:pt>
                <c:pt idx="93">
                  <c:v>2023</c:v>
                </c:pt>
                <c:pt idx="94">
                  <c:v>2023</c:v>
                </c:pt>
                <c:pt idx="95">
                  <c:v>2023</c:v>
                </c:pt>
              </c:strCache>
            </c:strRef>
          </c:cat>
          <c:val>
            <c:numLit>
              <c:formatCode>General</c:formatCode>
              <c:ptCount val="96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ECB-42FC-AB08-4305523F86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0260368"/>
        <c:axId val="920256760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CECB-42FC-AB08-4305523F861B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ECB-42FC-AB08-4305523F861B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CECB-42FC-AB08-4305523F861B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ECB-42FC-AB08-4305523F861B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CECB-42FC-AB08-4305523F861B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CECB-42FC-AB08-4305523F861B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CECB-42FC-AB08-4305523F861B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CECB-42FC-AB08-4305523F861B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CECB-42FC-AB08-4305523F861B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CECB-42FC-AB08-4305523F861B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CECB-42FC-AB08-4305523F861B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CECB-42FC-AB08-4305523F861B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CECB-42FC-AB08-4305523F861B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CECB-42FC-AB08-4305523F861B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CECB-42FC-AB08-4305523F861B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CECB-42FC-AB08-4305523F861B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CECB-42FC-AB08-4305523F861B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CECB-42FC-AB08-4305523F861B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CECB-42FC-AB08-4305523F861B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CECB-42FC-AB08-4305523F861B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CECB-42FC-AB08-4305523F861B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CECB-42FC-AB08-4305523F861B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CECB-42FC-AB08-4305523F861B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CECB-42FC-AB08-4305523F861B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CECB-42FC-AB08-4305523F861B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B-CECB-42FC-AB08-4305523F861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ECB-42FC-AB08-4305523F861B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CECB-42FC-AB08-4305523F861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ECB-42FC-AB08-4305523F861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ECB-42FC-AB08-4305523F861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ECB-42FC-AB08-4305523F861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ECB-42FC-AB08-4305523F861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ECB-42FC-AB08-4305523F861B}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r>
                      <a:rPr lang="en-US"/>
                      <a:t>200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CECB-42FC-AB08-4305523F861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ECB-42FC-AB08-4305523F861B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ECB-42FC-AB08-4305523F861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ECB-42FC-AB08-4305523F861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ECB-42FC-AB08-4305523F861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ECB-42FC-AB08-4305523F861B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CECB-42FC-AB08-4305523F861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ECB-42FC-AB08-4305523F861B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ECB-42FC-AB08-4305523F861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ECB-42FC-AB08-4305523F861B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ECB-42FC-AB08-4305523F861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ECB-42FC-AB08-4305523F861B}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5-CECB-42FC-AB08-4305523F861B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ECB-42FC-AB08-4305523F861B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ECB-42FC-AB08-4305523F861B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ECB-42FC-AB08-4305523F861B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ECB-42FC-AB08-4305523F861B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ECB-42FC-AB08-4305523F861B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8-CECB-42FC-AB08-4305523F861B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ECB-42FC-AB08-4305523F861B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CECB-42FC-AB08-4305523F861B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ECB-42FC-AB08-4305523F861B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CECB-42FC-AB08-4305523F861B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ECB-42FC-AB08-4305523F861B}"/>
                </c:ext>
              </c:extLst>
            </c:dLbl>
            <c:dLbl>
              <c:idx val="3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B-CECB-42FC-AB08-4305523F861B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CECB-42FC-AB08-4305523F861B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CECB-42FC-AB08-4305523F861B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ECB-42FC-AB08-4305523F861B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CECB-42FC-AB08-4305523F861B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ECB-42FC-AB08-4305523F861B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E-CECB-42FC-AB08-4305523F861B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ECB-42FC-AB08-4305523F861B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CECB-42FC-AB08-4305523F861B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ECB-42FC-AB08-4305523F861B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CECB-42FC-AB08-4305523F861B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ECB-42FC-AB08-4305523F861B}"/>
                </c:ext>
              </c:extLst>
            </c:dLbl>
            <c:dLbl>
              <c:idx val="4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1-CECB-42FC-AB08-4305523F861B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ECB-42FC-AB08-4305523F861B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CECB-42FC-AB08-4305523F861B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ECB-42FC-AB08-4305523F861B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CECB-42FC-AB08-4305523F861B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ECB-42FC-AB08-4305523F861B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9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5</c:v>
              </c:pt>
              <c:pt idx="39">
                <c:v>78.5</c:v>
              </c:pt>
              <c:pt idx="40">
                <c:v>80.5</c:v>
              </c:pt>
              <c:pt idx="41">
                <c:v>82.5</c:v>
              </c:pt>
              <c:pt idx="42">
                <c:v>84.5</c:v>
              </c:pt>
              <c:pt idx="43">
                <c:v>86.5</c:v>
              </c:pt>
              <c:pt idx="44">
                <c:v>88.5</c:v>
              </c:pt>
              <c:pt idx="45">
                <c:v>90.5</c:v>
              </c:pt>
              <c:pt idx="46">
                <c:v>92.5</c:v>
              </c:pt>
              <c:pt idx="47">
                <c:v>94.5</c:v>
              </c:pt>
              <c:pt idx="48">
                <c:v>96.498999999999995</c:v>
              </c:pt>
            </c:numLit>
          </c:xVal>
          <c:yVal>
            <c:numLit>
              <c:formatCode>General</c:formatCode>
              <c:ptCount val="49"/>
              <c:pt idx="0">
                <c:v>-20</c:v>
              </c:pt>
              <c:pt idx="1">
                <c:v>-20</c:v>
              </c:pt>
              <c:pt idx="2">
                <c:v>-20</c:v>
              </c:pt>
              <c:pt idx="3">
                <c:v>-20</c:v>
              </c:pt>
              <c:pt idx="4">
                <c:v>-20</c:v>
              </c:pt>
              <c:pt idx="5">
                <c:v>-20</c:v>
              </c:pt>
              <c:pt idx="6">
                <c:v>-20</c:v>
              </c:pt>
              <c:pt idx="7">
                <c:v>-20</c:v>
              </c:pt>
              <c:pt idx="8">
                <c:v>-20</c:v>
              </c:pt>
              <c:pt idx="9">
                <c:v>-20</c:v>
              </c:pt>
              <c:pt idx="10">
                <c:v>-20</c:v>
              </c:pt>
              <c:pt idx="11">
                <c:v>-20</c:v>
              </c:pt>
              <c:pt idx="12">
                <c:v>-20</c:v>
              </c:pt>
              <c:pt idx="13">
                <c:v>-20</c:v>
              </c:pt>
              <c:pt idx="14">
                <c:v>-20</c:v>
              </c:pt>
              <c:pt idx="15">
                <c:v>-20</c:v>
              </c:pt>
              <c:pt idx="16">
                <c:v>-20</c:v>
              </c:pt>
              <c:pt idx="17">
                <c:v>-20</c:v>
              </c:pt>
              <c:pt idx="18">
                <c:v>-20</c:v>
              </c:pt>
              <c:pt idx="19">
                <c:v>-20</c:v>
              </c:pt>
              <c:pt idx="20">
                <c:v>-20</c:v>
              </c:pt>
              <c:pt idx="21">
                <c:v>-20</c:v>
              </c:pt>
              <c:pt idx="22">
                <c:v>-20</c:v>
              </c:pt>
              <c:pt idx="23">
                <c:v>-20</c:v>
              </c:pt>
              <c:pt idx="24">
                <c:v>-20</c:v>
              </c:pt>
              <c:pt idx="25">
                <c:v>-20</c:v>
              </c:pt>
              <c:pt idx="26">
                <c:v>-20</c:v>
              </c:pt>
              <c:pt idx="27">
                <c:v>-20</c:v>
              </c:pt>
              <c:pt idx="28">
                <c:v>-20</c:v>
              </c:pt>
              <c:pt idx="29">
                <c:v>-20</c:v>
              </c:pt>
              <c:pt idx="30">
                <c:v>-20</c:v>
              </c:pt>
              <c:pt idx="31">
                <c:v>-20</c:v>
              </c:pt>
              <c:pt idx="32">
                <c:v>-20</c:v>
              </c:pt>
              <c:pt idx="33">
                <c:v>-20</c:v>
              </c:pt>
              <c:pt idx="34">
                <c:v>-20</c:v>
              </c:pt>
              <c:pt idx="35">
                <c:v>-20</c:v>
              </c:pt>
              <c:pt idx="36">
                <c:v>-20</c:v>
              </c:pt>
              <c:pt idx="37">
                <c:v>-20</c:v>
              </c:pt>
              <c:pt idx="38">
                <c:v>-20</c:v>
              </c:pt>
              <c:pt idx="39">
                <c:v>-20</c:v>
              </c:pt>
              <c:pt idx="40">
                <c:v>-20</c:v>
              </c:pt>
              <c:pt idx="41">
                <c:v>-20</c:v>
              </c:pt>
              <c:pt idx="42">
                <c:v>-20</c:v>
              </c:pt>
              <c:pt idx="43">
                <c:v>-20</c:v>
              </c:pt>
              <c:pt idx="44">
                <c:v>-20</c:v>
              </c:pt>
              <c:pt idx="45">
                <c:v>-20</c:v>
              </c:pt>
              <c:pt idx="46">
                <c:v>-20</c:v>
              </c:pt>
              <c:pt idx="47">
                <c:v>-20</c:v>
              </c:pt>
              <c:pt idx="48">
                <c:v>-2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4-CECB-42FC-AB08-4305523F86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0253480"/>
        <c:axId val="920253808"/>
      </c:scatterChart>
      <c:catAx>
        <c:axId val="920253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0253808"/>
        <c:crosses val="min"/>
        <c:auto val="0"/>
        <c:lblAlgn val="ctr"/>
        <c:lblOffset val="100"/>
        <c:noMultiLvlLbl val="0"/>
      </c:catAx>
      <c:valAx>
        <c:axId val="920253808"/>
        <c:scaling>
          <c:orientation val="minMax"/>
          <c:max val="60"/>
          <c:min val="-2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0253480"/>
        <c:crosses val="autoZero"/>
        <c:crossBetween val="between"/>
        <c:majorUnit val="20"/>
      </c:valAx>
      <c:valAx>
        <c:axId val="920256760"/>
        <c:scaling>
          <c:orientation val="minMax"/>
          <c:max val="60"/>
          <c:min val="-20"/>
        </c:scaling>
        <c:delete val="1"/>
        <c:axPos val="r"/>
        <c:numFmt formatCode="#,##0" sourceLinked="0"/>
        <c:majorTickMark val="out"/>
        <c:minorTickMark val="none"/>
        <c:tickLblPos val="nextTo"/>
        <c:crossAx val="920260368"/>
        <c:crosses val="max"/>
        <c:crossBetween val="between"/>
        <c:majorUnit val="20"/>
      </c:valAx>
      <c:catAx>
        <c:axId val="920260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0256760"/>
        <c:crossesAt val="0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693737315427944E-2"/>
          <c:y val="6.0439147390257172E-2"/>
          <c:w val="0.86693743068883733"/>
          <c:h val="0.65186041217013924"/>
        </c:manualLayout>
      </c:layout>
      <c:lineChart>
        <c:grouping val="standard"/>
        <c:varyColors val="0"/>
        <c:ser>
          <c:idx val="0"/>
          <c:order val="0"/>
          <c:tx>
            <c:strRef>
              <c:f>'Figur 67'!$B$3</c:f>
              <c:strCache>
                <c:ptCount val="1"/>
                <c:pt idx="0">
                  <c:v> Private byerhverv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7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67'!$B$4:$B$64</c:f>
              <c:numCache>
                <c:formatCode>0.000</c:formatCode>
                <c:ptCount val="61"/>
                <c:pt idx="0">
                  <c:v>0.67929800465274481</c:v>
                </c:pt>
                <c:pt idx="1">
                  <c:v>0.68463502777058804</c:v>
                </c:pt>
                <c:pt idx="2">
                  <c:v>0.66762419123186922</c:v>
                </c:pt>
                <c:pt idx="3">
                  <c:v>0.66235185252709117</c:v>
                </c:pt>
                <c:pt idx="4">
                  <c:v>0.70012202969207937</c:v>
                </c:pt>
                <c:pt idx="5">
                  <c:v>0.69182666770484846</c:v>
                </c:pt>
                <c:pt idx="6">
                  <c:v>0.68972036056207175</c:v>
                </c:pt>
                <c:pt idx="7">
                  <c:v>0.69770718500922035</c:v>
                </c:pt>
                <c:pt idx="8">
                  <c:v>0.70641819497596481</c:v>
                </c:pt>
                <c:pt idx="9">
                  <c:v>0.71784277474552116</c:v>
                </c:pt>
                <c:pt idx="10">
                  <c:v>0.72638487138654373</c:v>
                </c:pt>
                <c:pt idx="11">
                  <c:v>0.71629459104149562</c:v>
                </c:pt>
                <c:pt idx="12">
                  <c:v>0.70096946138923411</c:v>
                </c:pt>
                <c:pt idx="13">
                  <c:v>0.68885017133155346</c:v>
                </c:pt>
                <c:pt idx="14">
                  <c:v>0.67360150734486957</c:v>
                </c:pt>
                <c:pt idx="15">
                  <c:v>0.67540873424080028</c:v>
                </c:pt>
                <c:pt idx="16">
                  <c:v>0.68679957334719888</c:v>
                </c:pt>
                <c:pt idx="17">
                  <c:v>0.70559447683003107</c:v>
                </c:pt>
                <c:pt idx="18">
                  <c:v>0.70761300498896007</c:v>
                </c:pt>
                <c:pt idx="19">
                  <c:v>0.7007283209177031</c:v>
                </c:pt>
                <c:pt idx="20">
                  <c:v>0.69390363649337694</c:v>
                </c:pt>
                <c:pt idx="21">
                  <c:v>0.68462311417094934</c:v>
                </c:pt>
                <c:pt idx="22">
                  <c:v>0.67753466017456965</c:v>
                </c:pt>
                <c:pt idx="23">
                  <c:v>0.67530000376841814</c:v>
                </c:pt>
                <c:pt idx="24">
                  <c:v>0.64344659873332333</c:v>
                </c:pt>
                <c:pt idx="25">
                  <c:v>0.65311826392549832</c:v>
                </c:pt>
                <c:pt idx="26">
                  <c:v>0.66433247040992172</c:v>
                </c:pt>
                <c:pt idx="27">
                  <c:v>0.66082867984085691</c:v>
                </c:pt>
                <c:pt idx="28">
                  <c:v>0.6725547217203266</c:v>
                </c:pt>
                <c:pt idx="29">
                  <c:v>0.67298826752029661</c:v>
                </c:pt>
                <c:pt idx="30">
                  <c:v>0.66255032201277175</c:v>
                </c:pt>
                <c:pt idx="31">
                  <c:v>0.67648949925652779</c:v>
                </c:pt>
                <c:pt idx="32">
                  <c:v>0.67960222850587182</c:v>
                </c:pt>
                <c:pt idx="33">
                  <c:v>0.68466939682322436</c:v>
                </c:pt>
                <c:pt idx="34">
                  <c:v>0.67989474716888765</c:v>
                </c:pt>
                <c:pt idx="35">
                  <c:v>0.69465109959418292</c:v>
                </c:pt>
                <c:pt idx="36">
                  <c:v>0.6832132596105962</c:v>
                </c:pt>
                <c:pt idx="37">
                  <c:v>0.7074166097325979</c:v>
                </c:pt>
                <c:pt idx="38">
                  <c:v>0.70558932263400242</c:v>
                </c:pt>
                <c:pt idx="39">
                  <c:v>0.71010522683893373</c:v>
                </c:pt>
                <c:pt idx="40">
                  <c:v>0.6981073057327718</c:v>
                </c:pt>
                <c:pt idx="41">
                  <c:v>0.69194730511536684</c:v>
                </c:pt>
                <c:pt idx="42">
                  <c:v>0.67789171605502896</c:v>
                </c:pt>
                <c:pt idx="43">
                  <c:v>0.66704231944247638</c:v>
                </c:pt>
                <c:pt idx="44">
                  <c:v>0.66561362521225986</c:v>
                </c:pt>
                <c:pt idx="45">
                  <c:v>0.65700113914723801</c:v>
                </c:pt>
                <c:pt idx="46">
                  <c:v>0.64552358960255529</c:v>
                </c:pt>
                <c:pt idx="47">
                  <c:v>0.64333867599730643</c:v>
                </c:pt>
                <c:pt idx="48">
                  <c:v>0.64374161063951219</c:v>
                </c:pt>
                <c:pt idx="49">
                  <c:v>0.65219647509863643</c:v>
                </c:pt>
                <c:pt idx="50">
                  <c:v>0.66360115964928601</c:v>
                </c:pt>
                <c:pt idx="51">
                  <c:v>0.64393791200342787</c:v>
                </c:pt>
                <c:pt idx="52">
                  <c:v>0.65388104070752451</c:v>
                </c:pt>
                <c:pt idx="53">
                  <c:v>0.63736646256597562</c:v>
                </c:pt>
                <c:pt idx="54">
                  <c:v>0.63520103767636538</c:v>
                </c:pt>
                <c:pt idx="55">
                  <c:v>0.62510588156140634</c:v>
                </c:pt>
                <c:pt idx="56">
                  <c:v>0.61970928064153696</c:v>
                </c:pt>
                <c:pt idx="57">
                  <c:v>0.61401571861670212</c:v>
                </c:pt>
                <c:pt idx="58">
                  <c:v>0.60996710447470714</c:v>
                </c:pt>
                <c:pt idx="59">
                  <c:v>0.61072219508684611</c:v>
                </c:pt>
                <c:pt idx="60">
                  <c:v>0.61162525925042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1C-4ED7-BAA3-29821A17823E}"/>
            </c:ext>
          </c:extLst>
        </c:ser>
        <c:ser>
          <c:idx val="1"/>
          <c:order val="1"/>
          <c:tx>
            <c:strRef>
              <c:f>'Figur 67'!$C$3</c:f>
              <c:strCache>
                <c:ptCount val="1"/>
                <c:pt idx="0">
                  <c:v> Strukturel PB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67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67'!$C$4:$C$64</c:f>
              <c:numCache>
                <c:formatCode>0.000</c:formatCode>
                <c:ptCount val="61"/>
                <c:pt idx="0">
                  <c:v>0.68500000000000005</c:v>
                </c:pt>
                <c:pt idx="1">
                  <c:v>0.68500000000000005</c:v>
                </c:pt>
                <c:pt idx="2">
                  <c:v>0.68500000000000005</c:v>
                </c:pt>
                <c:pt idx="3">
                  <c:v>0.68500000000000005</c:v>
                </c:pt>
                <c:pt idx="4">
                  <c:v>0.68500000000000005</c:v>
                </c:pt>
                <c:pt idx="5">
                  <c:v>0.68500000000000005</c:v>
                </c:pt>
                <c:pt idx="6">
                  <c:v>0.68500000000000005</c:v>
                </c:pt>
                <c:pt idx="7">
                  <c:v>0.68500000000000005</c:v>
                </c:pt>
                <c:pt idx="8">
                  <c:v>0.68500000000000005</c:v>
                </c:pt>
                <c:pt idx="9">
                  <c:v>0.68500000000000005</c:v>
                </c:pt>
                <c:pt idx="10">
                  <c:v>0.68500000000000005</c:v>
                </c:pt>
                <c:pt idx="11">
                  <c:v>0.68500000000000005</c:v>
                </c:pt>
                <c:pt idx="12">
                  <c:v>0.68500000000000005</c:v>
                </c:pt>
                <c:pt idx="13">
                  <c:v>0.68500000000000005</c:v>
                </c:pt>
                <c:pt idx="14">
                  <c:v>0.68500000000000005</c:v>
                </c:pt>
                <c:pt idx="15">
                  <c:v>0.68500000000000005</c:v>
                </c:pt>
                <c:pt idx="16">
                  <c:v>0.68500000000000005</c:v>
                </c:pt>
                <c:pt idx="17">
                  <c:v>0.68500000000000005</c:v>
                </c:pt>
                <c:pt idx="18">
                  <c:v>0.68500000000000005</c:v>
                </c:pt>
                <c:pt idx="19">
                  <c:v>0.68500000000000005</c:v>
                </c:pt>
                <c:pt idx="20">
                  <c:v>0.68500000000000005</c:v>
                </c:pt>
                <c:pt idx="21">
                  <c:v>0.68500000000000005</c:v>
                </c:pt>
                <c:pt idx="22">
                  <c:v>0.68500000000000005</c:v>
                </c:pt>
                <c:pt idx="23">
                  <c:v>0.68500000000000005</c:v>
                </c:pt>
                <c:pt idx="24">
                  <c:v>0.68500000000000005</c:v>
                </c:pt>
                <c:pt idx="25">
                  <c:v>0.68500000000000005</c:v>
                </c:pt>
                <c:pt idx="26">
                  <c:v>0.68500000000000005</c:v>
                </c:pt>
                <c:pt idx="27">
                  <c:v>0.68500000000000005</c:v>
                </c:pt>
                <c:pt idx="28">
                  <c:v>0.68500000000000005</c:v>
                </c:pt>
                <c:pt idx="29">
                  <c:v>0.68500000000000005</c:v>
                </c:pt>
                <c:pt idx="30">
                  <c:v>0.68385833333333335</c:v>
                </c:pt>
                <c:pt idx="31">
                  <c:v>0.68271666666666675</c:v>
                </c:pt>
                <c:pt idx="32">
                  <c:v>0.68157500000000004</c:v>
                </c:pt>
                <c:pt idx="33">
                  <c:v>0.68043333333333333</c:v>
                </c:pt>
                <c:pt idx="34">
                  <c:v>0.67929166666666674</c:v>
                </c:pt>
                <c:pt idx="35">
                  <c:v>0.67815000000000003</c:v>
                </c:pt>
                <c:pt idx="36">
                  <c:v>0.67565909090909093</c:v>
                </c:pt>
                <c:pt idx="37">
                  <c:v>0.67316818181818183</c:v>
                </c:pt>
                <c:pt idx="38">
                  <c:v>0.67067727272727284</c:v>
                </c:pt>
                <c:pt idx="39">
                  <c:v>0.66818636363636374</c:v>
                </c:pt>
                <c:pt idx="40">
                  <c:v>0.66569545454545453</c:v>
                </c:pt>
                <c:pt idx="41">
                  <c:v>0.66320454545454544</c:v>
                </c:pt>
                <c:pt idx="42">
                  <c:v>0.66071363636363645</c:v>
                </c:pt>
                <c:pt idx="43">
                  <c:v>0.65822272727272735</c:v>
                </c:pt>
                <c:pt idx="44">
                  <c:v>0.65573181818181825</c:v>
                </c:pt>
                <c:pt idx="45">
                  <c:v>0.65324090909090915</c:v>
                </c:pt>
                <c:pt idx="46">
                  <c:v>0.65075000000000005</c:v>
                </c:pt>
                <c:pt idx="47">
                  <c:v>0.65075000000000005</c:v>
                </c:pt>
                <c:pt idx="48">
                  <c:v>0.65075000000000005</c:v>
                </c:pt>
                <c:pt idx="49">
                  <c:v>0.65075000000000005</c:v>
                </c:pt>
                <c:pt idx="50">
                  <c:v>0.65075000000000005</c:v>
                </c:pt>
                <c:pt idx="51">
                  <c:v>0.65075000000000005</c:v>
                </c:pt>
                <c:pt idx="52">
                  <c:v>0.64047500000000013</c:v>
                </c:pt>
                <c:pt idx="53">
                  <c:v>0.63020000000000009</c:v>
                </c:pt>
                <c:pt idx="54">
                  <c:v>0.61992500000000006</c:v>
                </c:pt>
                <c:pt idx="55">
                  <c:v>0.61444500000000002</c:v>
                </c:pt>
                <c:pt idx="56">
                  <c:v>0.61170500000000005</c:v>
                </c:pt>
                <c:pt idx="57">
                  <c:v>0.61170500000000005</c:v>
                </c:pt>
                <c:pt idx="58">
                  <c:v>0.61170500000000005</c:v>
                </c:pt>
                <c:pt idx="59">
                  <c:v>0.61170500000000005</c:v>
                </c:pt>
                <c:pt idx="60">
                  <c:v>0.611705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1C-4ED7-BAA3-29821A17823E}"/>
            </c:ext>
          </c:extLst>
        </c:ser>
        <c:ser>
          <c:idx val="2"/>
          <c:order val="2"/>
          <c:tx>
            <c:strRef>
              <c:f>'Figur 67'!$D$3</c:f>
              <c:strCache>
                <c:ptCount val="1"/>
                <c:pt idx="0">
                  <c:v> PB ekskl. M&amp;P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7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67'!$D$4:$D$64</c:f>
              <c:numCache>
                <c:formatCode>0.000</c:formatCode>
                <c:ptCount val="61"/>
                <c:pt idx="0">
                  <c:v>0.67929800465274481</c:v>
                </c:pt>
                <c:pt idx="1">
                  <c:v>0.68463502777058804</c:v>
                </c:pt>
                <c:pt idx="2">
                  <c:v>0.66762419123186922</c:v>
                </c:pt>
                <c:pt idx="3">
                  <c:v>0.66235185252709117</c:v>
                </c:pt>
                <c:pt idx="4">
                  <c:v>0.70012202969207937</c:v>
                </c:pt>
                <c:pt idx="5">
                  <c:v>0.69182666770484846</c:v>
                </c:pt>
                <c:pt idx="6">
                  <c:v>0.68972036056207175</c:v>
                </c:pt>
                <c:pt idx="7">
                  <c:v>0.69770718500922035</c:v>
                </c:pt>
                <c:pt idx="8">
                  <c:v>0.70641819497596481</c:v>
                </c:pt>
                <c:pt idx="9">
                  <c:v>0.71784277474552116</c:v>
                </c:pt>
                <c:pt idx="10">
                  <c:v>0.72638487138654373</c:v>
                </c:pt>
                <c:pt idx="11">
                  <c:v>0.71629459104149562</c:v>
                </c:pt>
                <c:pt idx="12">
                  <c:v>0.70096946138923411</c:v>
                </c:pt>
                <c:pt idx="13">
                  <c:v>0.68885017133155346</c:v>
                </c:pt>
                <c:pt idx="14">
                  <c:v>0.67360150734486957</c:v>
                </c:pt>
                <c:pt idx="15">
                  <c:v>0.67540873424080028</c:v>
                </c:pt>
                <c:pt idx="16">
                  <c:v>0.68679957334719888</c:v>
                </c:pt>
                <c:pt idx="17">
                  <c:v>0.70559447683003107</c:v>
                </c:pt>
                <c:pt idx="18">
                  <c:v>0.70761300498896007</c:v>
                </c:pt>
                <c:pt idx="19">
                  <c:v>0.7007283209177031</c:v>
                </c:pt>
                <c:pt idx="20">
                  <c:v>0.69390363649337694</c:v>
                </c:pt>
                <c:pt idx="21">
                  <c:v>0.68462311417094934</c:v>
                </c:pt>
                <c:pt idx="22">
                  <c:v>0.67753466017456965</c:v>
                </c:pt>
                <c:pt idx="23">
                  <c:v>0.67530000376841814</c:v>
                </c:pt>
                <c:pt idx="24">
                  <c:v>0.64344659873332333</c:v>
                </c:pt>
                <c:pt idx="25">
                  <c:v>0.65311826392549832</c:v>
                </c:pt>
                <c:pt idx="26">
                  <c:v>0.66433247040992172</c:v>
                </c:pt>
                <c:pt idx="27">
                  <c:v>0.66082867984085691</c:v>
                </c:pt>
                <c:pt idx="28">
                  <c:v>0.6725547217203266</c:v>
                </c:pt>
                <c:pt idx="29">
                  <c:v>0.67298826752029661</c:v>
                </c:pt>
                <c:pt idx="30">
                  <c:v>0.66365641603950432</c:v>
                </c:pt>
                <c:pt idx="31">
                  <c:v>0.67875200594300444</c:v>
                </c:pt>
                <c:pt idx="32">
                  <c:v>0.68301731508127816</c:v>
                </c:pt>
                <c:pt idx="33">
                  <c:v>0.68926449344619911</c:v>
                </c:pt>
                <c:pt idx="34">
                  <c:v>0.68560814840560103</c:v>
                </c:pt>
                <c:pt idx="35">
                  <c:v>0.70181683011731555</c:v>
                </c:pt>
                <c:pt idx="36">
                  <c:v>0.69154827883654346</c:v>
                </c:pt>
                <c:pt idx="37">
                  <c:v>0.71692920152608508</c:v>
                </c:pt>
                <c:pt idx="38">
                  <c:v>0.72013221648391712</c:v>
                </c:pt>
                <c:pt idx="39">
                  <c:v>0.72818946715888866</c:v>
                </c:pt>
                <c:pt idx="40">
                  <c:v>0.72340833923477332</c:v>
                </c:pt>
                <c:pt idx="41">
                  <c:v>0.71553888337243243</c:v>
                </c:pt>
                <c:pt idx="42">
                  <c:v>0.70101748019235666</c:v>
                </c:pt>
                <c:pt idx="43">
                  <c:v>0.69209565496553804</c:v>
                </c:pt>
                <c:pt idx="44">
                  <c:v>0.69475817898970182</c:v>
                </c:pt>
                <c:pt idx="45">
                  <c:v>0.68843083365010027</c:v>
                </c:pt>
                <c:pt idx="46">
                  <c:v>0.68169955219833178</c:v>
                </c:pt>
                <c:pt idx="47">
                  <c:v>0.6730599731654402</c:v>
                </c:pt>
                <c:pt idx="48">
                  <c:v>0.67726317032680938</c:v>
                </c:pt>
                <c:pt idx="49">
                  <c:v>0.68691411976666661</c:v>
                </c:pt>
                <c:pt idx="50">
                  <c:v>0.70005275791900035</c:v>
                </c:pt>
                <c:pt idx="51">
                  <c:v>0.68061996494206622</c:v>
                </c:pt>
                <c:pt idx="52">
                  <c:v>0.69851095375553851</c:v>
                </c:pt>
                <c:pt idx="53">
                  <c:v>0.69732832229002695</c:v>
                </c:pt>
                <c:pt idx="54">
                  <c:v>0.70435908929938551</c:v>
                </c:pt>
                <c:pt idx="55">
                  <c:v>0.69865232782426268</c:v>
                </c:pt>
                <c:pt idx="56">
                  <c:v>0.69385672695673994</c:v>
                </c:pt>
                <c:pt idx="57">
                  <c:v>0.68740155035510642</c:v>
                </c:pt>
                <c:pt idx="58">
                  <c:v>0.68288506334833032</c:v>
                </c:pt>
                <c:pt idx="59">
                  <c:v>0.68383615213544235</c:v>
                </c:pt>
                <c:pt idx="60">
                  <c:v>0.68492401527643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1C-4ED7-BAA3-29821A17823E}"/>
            </c:ext>
          </c:extLst>
        </c:ser>
        <c:ser>
          <c:idx val="3"/>
          <c:order val="3"/>
          <c:tx>
            <c:strRef>
              <c:f>'Figur 67'!$E$3</c:f>
              <c:strCache>
                <c:ptCount val="1"/>
                <c:pt idx="0">
                  <c:v> Strukturel PB ekskl. M&amp;P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67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67'!$E$4:$E$64</c:f>
              <c:numCache>
                <c:formatCode>0.000</c:formatCode>
                <c:ptCount val="61"/>
                <c:pt idx="0">
                  <c:v>0.68500000000000005</c:v>
                </c:pt>
                <c:pt idx="1">
                  <c:v>0.68500000000000005</c:v>
                </c:pt>
                <c:pt idx="2">
                  <c:v>0.68500000000000005</c:v>
                </c:pt>
                <c:pt idx="3">
                  <c:v>0.68500000000000005</c:v>
                </c:pt>
                <c:pt idx="4">
                  <c:v>0.68500000000000005</c:v>
                </c:pt>
                <c:pt idx="5">
                  <c:v>0.68500000000000005</c:v>
                </c:pt>
                <c:pt idx="6">
                  <c:v>0.68500000000000005</c:v>
                </c:pt>
                <c:pt idx="7">
                  <c:v>0.68500000000000005</c:v>
                </c:pt>
                <c:pt idx="8">
                  <c:v>0.68500000000000005</c:v>
                </c:pt>
                <c:pt idx="9">
                  <c:v>0.68500000000000005</c:v>
                </c:pt>
                <c:pt idx="10">
                  <c:v>0.68500000000000005</c:v>
                </c:pt>
                <c:pt idx="11">
                  <c:v>0.68500000000000005</c:v>
                </c:pt>
                <c:pt idx="12">
                  <c:v>0.68500000000000005</c:v>
                </c:pt>
                <c:pt idx="13">
                  <c:v>0.68500000000000005</c:v>
                </c:pt>
                <c:pt idx="14">
                  <c:v>0.68500000000000005</c:v>
                </c:pt>
                <c:pt idx="15">
                  <c:v>0.68500000000000005</c:v>
                </c:pt>
                <c:pt idx="16">
                  <c:v>0.68500000000000005</c:v>
                </c:pt>
                <c:pt idx="17">
                  <c:v>0.68500000000000005</c:v>
                </c:pt>
                <c:pt idx="18">
                  <c:v>0.68500000000000005</c:v>
                </c:pt>
                <c:pt idx="19">
                  <c:v>0.68500000000000005</c:v>
                </c:pt>
                <c:pt idx="20">
                  <c:v>0.68500000000000005</c:v>
                </c:pt>
                <c:pt idx="21">
                  <c:v>0.68500000000000005</c:v>
                </c:pt>
                <c:pt idx="22">
                  <c:v>0.68500000000000005</c:v>
                </c:pt>
                <c:pt idx="23">
                  <c:v>0.68500000000000005</c:v>
                </c:pt>
                <c:pt idx="24">
                  <c:v>0.68500000000000005</c:v>
                </c:pt>
                <c:pt idx="25">
                  <c:v>0.68500000000000005</c:v>
                </c:pt>
                <c:pt idx="26">
                  <c:v>0.68500000000000005</c:v>
                </c:pt>
                <c:pt idx="27">
                  <c:v>0.68500000000000005</c:v>
                </c:pt>
                <c:pt idx="28">
                  <c:v>0.68500000000000005</c:v>
                </c:pt>
                <c:pt idx="29">
                  <c:v>0.68500000000000005</c:v>
                </c:pt>
                <c:pt idx="30">
                  <c:v>0.68500000000000005</c:v>
                </c:pt>
                <c:pt idx="31">
                  <c:v>0.68500000000000005</c:v>
                </c:pt>
                <c:pt idx="32">
                  <c:v>0.68500000000000005</c:v>
                </c:pt>
                <c:pt idx="33">
                  <c:v>0.68500000000000005</c:v>
                </c:pt>
                <c:pt idx="34">
                  <c:v>0.68500000000000005</c:v>
                </c:pt>
                <c:pt idx="35">
                  <c:v>0.68500000000000005</c:v>
                </c:pt>
                <c:pt idx="36">
                  <c:v>0.68500000000000005</c:v>
                </c:pt>
                <c:pt idx="37">
                  <c:v>0.68500000000000005</c:v>
                </c:pt>
                <c:pt idx="38">
                  <c:v>0.68500000000000005</c:v>
                </c:pt>
                <c:pt idx="39">
                  <c:v>0.68500000000000005</c:v>
                </c:pt>
                <c:pt idx="40">
                  <c:v>0.68500000000000005</c:v>
                </c:pt>
                <c:pt idx="41">
                  <c:v>0.68500000000000005</c:v>
                </c:pt>
                <c:pt idx="42">
                  <c:v>0.68500000000000005</c:v>
                </c:pt>
                <c:pt idx="43">
                  <c:v>0.68500000000000005</c:v>
                </c:pt>
                <c:pt idx="44">
                  <c:v>0.68500000000000005</c:v>
                </c:pt>
                <c:pt idx="45">
                  <c:v>0.68500000000000005</c:v>
                </c:pt>
                <c:pt idx="46">
                  <c:v>0.68500000000000005</c:v>
                </c:pt>
                <c:pt idx="47">
                  <c:v>0.68500000000000005</c:v>
                </c:pt>
                <c:pt idx="48">
                  <c:v>0.68500000000000005</c:v>
                </c:pt>
                <c:pt idx="49">
                  <c:v>0.68500000000000005</c:v>
                </c:pt>
                <c:pt idx="50">
                  <c:v>0.68500000000000005</c:v>
                </c:pt>
                <c:pt idx="51">
                  <c:v>0.68500000000000005</c:v>
                </c:pt>
                <c:pt idx="52">
                  <c:v>0.68500000000000005</c:v>
                </c:pt>
                <c:pt idx="53">
                  <c:v>0.68500000000000005</c:v>
                </c:pt>
                <c:pt idx="54">
                  <c:v>0.68500000000000005</c:v>
                </c:pt>
                <c:pt idx="55">
                  <c:v>0.68500000000000005</c:v>
                </c:pt>
                <c:pt idx="56">
                  <c:v>0.68500000000000005</c:v>
                </c:pt>
                <c:pt idx="57">
                  <c:v>0.68500000000000005</c:v>
                </c:pt>
                <c:pt idx="58">
                  <c:v>0.68500000000000005</c:v>
                </c:pt>
                <c:pt idx="59">
                  <c:v>0.68500000000000005</c:v>
                </c:pt>
                <c:pt idx="60">
                  <c:v>0.685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1C-4ED7-BAA3-29821A17823E}"/>
            </c:ext>
          </c:extLst>
        </c:ser>
        <c:ser>
          <c:idx val="4"/>
          <c:order val="4"/>
          <c:tx>
            <c:strRef>
              <c:f>'Figur 67'!$F$3</c:f>
              <c:strCache>
                <c:ptCount val="1"/>
                <c:pt idx="0">
                  <c:v> Hele økonomien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7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67'!$F$4:$F$64</c:f>
              <c:numCache>
                <c:formatCode>0.000</c:formatCode>
                <c:ptCount val="61"/>
                <c:pt idx="0">
                  <c:v>0.65950626828703363</c:v>
                </c:pt>
                <c:pt idx="1">
                  <c:v>0.66993233940462327</c:v>
                </c:pt>
                <c:pt idx="2">
                  <c:v>0.65117128013061498</c:v>
                </c:pt>
                <c:pt idx="3">
                  <c:v>0.64164846083867078</c:v>
                </c:pt>
                <c:pt idx="4">
                  <c:v>0.67007654681942619</c:v>
                </c:pt>
                <c:pt idx="5">
                  <c:v>0.67308727855327077</c:v>
                </c:pt>
                <c:pt idx="6">
                  <c:v>0.66956038242928306</c:v>
                </c:pt>
                <c:pt idx="7">
                  <c:v>0.6720489943945257</c:v>
                </c:pt>
                <c:pt idx="8">
                  <c:v>0.67365265896036852</c:v>
                </c:pt>
                <c:pt idx="9">
                  <c:v>0.68251304449255601</c:v>
                </c:pt>
                <c:pt idx="10">
                  <c:v>0.69201976803917886</c:v>
                </c:pt>
                <c:pt idx="11">
                  <c:v>0.68217825115675623</c:v>
                </c:pt>
                <c:pt idx="12">
                  <c:v>0.67031563525167093</c:v>
                </c:pt>
                <c:pt idx="13">
                  <c:v>0.66710635773850468</c:v>
                </c:pt>
                <c:pt idx="14">
                  <c:v>0.6512582093673851</c:v>
                </c:pt>
                <c:pt idx="15">
                  <c:v>0.6501599962761152</c:v>
                </c:pt>
                <c:pt idx="16">
                  <c:v>0.66136703270084518</c:v>
                </c:pt>
                <c:pt idx="17">
                  <c:v>0.67690224166993984</c:v>
                </c:pt>
                <c:pt idx="18">
                  <c:v>0.68408192131610512</c:v>
                </c:pt>
                <c:pt idx="19">
                  <c:v>0.66796234188839487</c:v>
                </c:pt>
                <c:pt idx="20">
                  <c:v>0.66112608222467373</c:v>
                </c:pt>
                <c:pt idx="21">
                  <c:v>0.65496329290843247</c:v>
                </c:pt>
                <c:pt idx="22">
                  <c:v>0.65058279614506176</c:v>
                </c:pt>
                <c:pt idx="23">
                  <c:v>0.64811636629066349</c:v>
                </c:pt>
                <c:pt idx="24">
                  <c:v>0.62778091803580593</c:v>
                </c:pt>
                <c:pt idx="25">
                  <c:v>0.62670140543410202</c:v>
                </c:pt>
                <c:pt idx="26">
                  <c:v>0.63123992538838913</c:v>
                </c:pt>
                <c:pt idx="27">
                  <c:v>0.62896369744330205</c:v>
                </c:pt>
                <c:pt idx="28">
                  <c:v>0.64654756147945669</c:v>
                </c:pt>
                <c:pt idx="29">
                  <c:v>0.64661590633461741</c:v>
                </c:pt>
                <c:pt idx="30">
                  <c:v>0.62278854573032671</c:v>
                </c:pt>
                <c:pt idx="31">
                  <c:v>0.63314119472493924</c:v>
                </c:pt>
                <c:pt idx="32">
                  <c:v>0.64089010791754297</c:v>
                </c:pt>
                <c:pt idx="33">
                  <c:v>0.64469994856039581</c:v>
                </c:pt>
                <c:pt idx="34">
                  <c:v>0.63318671812568372</c:v>
                </c:pt>
                <c:pt idx="35">
                  <c:v>0.63632559750120843</c:v>
                </c:pt>
                <c:pt idx="36">
                  <c:v>0.63540255276671642</c:v>
                </c:pt>
                <c:pt idx="37">
                  <c:v>0.6536568915461457</c:v>
                </c:pt>
                <c:pt idx="38">
                  <c:v>0.65541811041387554</c:v>
                </c:pt>
                <c:pt idx="39">
                  <c:v>0.67884098000995885</c:v>
                </c:pt>
                <c:pt idx="40">
                  <c:v>0.65068225978204863</c:v>
                </c:pt>
                <c:pt idx="41">
                  <c:v>0.64671399161020804</c:v>
                </c:pt>
                <c:pt idx="42">
                  <c:v>0.63689954421787309</c:v>
                </c:pt>
                <c:pt idx="43">
                  <c:v>0.63431864796626225</c:v>
                </c:pt>
                <c:pt idx="44">
                  <c:v>0.63053794882168279</c:v>
                </c:pt>
                <c:pt idx="45">
                  <c:v>0.63282209935236156</c:v>
                </c:pt>
                <c:pt idx="46">
                  <c:v>0.63000767413143277</c:v>
                </c:pt>
                <c:pt idx="47">
                  <c:v>0.6238541027453095</c:v>
                </c:pt>
                <c:pt idx="48">
                  <c:v>0.62760645410515192</c:v>
                </c:pt>
                <c:pt idx="49">
                  <c:v>0.63092885688516598</c:v>
                </c:pt>
                <c:pt idx="50">
                  <c:v>0.63991797436609255</c:v>
                </c:pt>
                <c:pt idx="51">
                  <c:v>0.61322259566622384</c:v>
                </c:pt>
                <c:pt idx="52">
                  <c:v>0.58468066250958173</c:v>
                </c:pt>
                <c:pt idx="53">
                  <c:v>0.61664326643456568</c:v>
                </c:pt>
                <c:pt idx="54">
                  <c:v>0.61399197285230955</c:v>
                </c:pt>
                <c:pt idx="55">
                  <c:v>0.6102043702787755</c:v>
                </c:pt>
                <c:pt idx="56">
                  <c:v>0.60674046905224932</c:v>
                </c:pt>
                <c:pt idx="57">
                  <c:v>0.60389421002988031</c:v>
                </c:pt>
                <c:pt idx="58">
                  <c:v>0.60145266661018026</c:v>
                </c:pt>
                <c:pt idx="59">
                  <c:v>0.60247863750310404</c:v>
                </c:pt>
                <c:pt idx="60">
                  <c:v>0.60372097704092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1C-4ED7-BAA3-29821A17823E}"/>
            </c:ext>
          </c:extLst>
        </c:ser>
        <c:ser>
          <c:idx val="5"/>
          <c:order val="5"/>
          <c:tx>
            <c:strRef>
              <c:f>'Figur 67'!$G$3</c:f>
              <c:strCache>
                <c:ptCount val="1"/>
                <c:pt idx="0">
                  <c:v> Strukturel F24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67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67'!$G$4:$G$64</c:f>
              <c:numCache>
                <c:formatCode>0.000</c:formatCode>
                <c:ptCount val="61"/>
                <c:pt idx="30">
                  <c:v>0.64491190472927162</c:v>
                </c:pt>
                <c:pt idx="31">
                  <c:v>0.64365350876606231</c:v>
                </c:pt>
                <c:pt idx="32">
                  <c:v>0.64289286810262358</c:v>
                </c:pt>
                <c:pt idx="33">
                  <c:v>0.64271288710042507</c:v>
                </c:pt>
                <c:pt idx="34">
                  <c:v>0.6418908776817347</c:v>
                </c:pt>
                <c:pt idx="35">
                  <c:v>0.64006737291131566</c:v>
                </c:pt>
                <c:pt idx="36">
                  <c:v>0.63876405888253429</c:v>
                </c:pt>
                <c:pt idx="37">
                  <c:v>0.6347700085598087</c:v>
                </c:pt>
                <c:pt idx="38">
                  <c:v>0.63309591352579653</c:v>
                </c:pt>
                <c:pt idx="39">
                  <c:v>0.63676728502887037</c:v>
                </c:pt>
                <c:pt idx="40">
                  <c:v>0.63486627919026595</c:v>
                </c:pt>
                <c:pt idx="41">
                  <c:v>0.63225209160249385</c:v>
                </c:pt>
                <c:pt idx="42">
                  <c:v>0.62946524347574428</c:v>
                </c:pt>
                <c:pt idx="43">
                  <c:v>0.62854654081778116</c:v>
                </c:pt>
                <c:pt idx="44">
                  <c:v>0.62692774531493922</c:v>
                </c:pt>
                <c:pt idx="45">
                  <c:v>0.62490291802022613</c:v>
                </c:pt>
                <c:pt idx="46">
                  <c:v>0.62243685970473983</c:v>
                </c:pt>
                <c:pt idx="47">
                  <c:v>0.62174842215060044</c:v>
                </c:pt>
                <c:pt idx="48">
                  <c:v>0.62199044990042562</c:v>
                </c:pt>
                <c:pt idx="49">
                  <c:v>0.62202844780049715</c:v>
                </c:pt>
                <c:pt idx="50">
                  <c:v>0.62179796205768545</c:v>
                </c:pt>
                <c:pt idx="51">
                  <c:v>0.62180811099062872</c:v>
                </c:pt>
                <c:pt idx="52">
                  <c:v>0.60999645031893868</c:v>
                </c:pt>
                <c:pt idx="53">
                  <c:v>0.60638133624043589</c:v>
                </c:pt>
                <c:pt idx="54">
                  <c:v>0.59956507051907226</c:v>
                </c:pt>
                <c:pt idx="55">
                  <c:v>0.59840838008478625</c:v>
                </c:pt>
                <c:pt idx="56">
                  <c:v>0.59822648629154684</c:v>
                </c:pt>
                <c:pt idx="57">
                  <c:v>0.60002091985768402</c:v>
                </c:pt>
                <c:pt idx="58">
                  <c:v>0.60125871553810517</c:v>
                </c:pt>
                <c:pt idx="59">
                  <c:v>0.60254056488318608</c:v>
                </c:pt>
                <c:pt idx="60">
                  <c:v>0.60382584498066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1C-4ED7-BAA3-29821A1782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3419680"/>
        <c:axId val="683421976"/>
      </c:lineChart>
      <c:dateAx>
        <c:axId val="683419680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3421976"/>
        <c:crosses val="min"/>
        <c:auto val="1"/>
        <c:lblOffset val="100"/>
        <c:baseTimeUnit val="years"/>
        <c:majorUnit val="10"/>
        <c:majorTimeUnit val="years"/>
        <c:minorUnit val="10"/>
      </c:dateAx>
      <c:valAx>
        <c:axId val="683421976"/>
        <c:scaling>
          <c:orientation val="minMax"/>
          <c:max val="0.7400000000000001"/>
          <c:min val="0.5799999999999999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3419680"/>
        <c:crosses val="autoZero"/>
        <c:crossBetween val="between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79194445809638292"/>
          <c:w val="0.98560797007052314"/>
          <c:h val="0.208055541903617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60076960076965E-2"/>
          <c:w val="1"/>
          <c:h val="0.78306878306878303"/>
        </c:manualLayout>
      </c:layout>
      <c:lineChart>
        <c:grouping val="standard"/>
        <c:varyColors val="0"/>
        <c:ser>
          <c:idx val="0"/>
          <c:order val="0"/>
          <c:tx>
            <c:strRef>
              <c:f>'Figur 68'!$B$3</c:f>
              <c:strCache>
                <c:ptCount val="1"/>
                <c:pt idx="0">
                  <c:v> Private byerhverv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8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68'!$B$4:$B$64</c:f>
              <c:numCache>
                <c:formatCode>0.000</c:formatCode>
                <c:ptCount val="61"/>
                <c:pt idx="0">
                  <c:v>11.60857820488274</c:v>
                </c:pt>
                <c:pt idx="1">
                  <c:v>11.348745456421257</c:v>
                </c:pt>
                <c:pt idx="2">
                  <c:v>10.628632339594867</c:v>
                </c:pt>
                <c:pt idx="3">
                  <c:v>11.004905618472804</c:v>
                </c:pt>
                <c:pt idx="4">
                  <c:v>11.770277782218823</c:v>
                </c:pt>
                <c:pt idx="5">
                  <c:v>9.9814574867630732</c:v>
                </c:pt>
                <c:pt idx="6">
                  <c:v>10.947384490442836</c:v>
                </c:pt>
                <c:pt idx="7">
                  <c:v>11.248864013181823</c:v>
                </c:pt>
                <c:pt idx="8">
                  <c:v>11.510824756727613</c:v>
                </c:pt>
                <c:pt idx="9">
                  <c:v>10.710784932596482</c:v>
                </c:pt>
                <c:pt idx="10">
                  <c:v>10.263688047512831</c:v>
                </c:pt>
                <c:pt idx="11">
                  <c:v>8.4191904444427088</c:v>
                </c:pt>
                <c:pt idx="12">
                  <c:v>8.2522273512786093</c:v>
                </c:pt>
                <c:pt idx="13">
                  <c:v>9.2384014414185316</c:v>
                </c:pt>
                <c:pt idx="14">
                  <c:v>10.693568297943019</c:v>
                </c:pt>
                <c:pt idx="15">
                  <c:v>12.54515312588962</c:v>
                </c:pt>
                <c:pt idx="16">
                  <c:v>15.097281417150777</c:v>
                </c:pt>
                <c:pt idx="17">
                  <c:v>15.831486274105961</c:v>
                </c:pt>
                <c:pt idx="18">
                  <c:v>14.371072957208163</c:v>
                </c:pt>
                <c:pt idx="19">
                  <c:v>14.160454936602598</c:v>
                </c:pt>
                <c:pt idx="20">
                  <c:v>14.510481078765686</c:v>
                </c:pt>
                <c:pt idx="21">
                  <c:v>14.492023840212049</c:v>
                </c:pt>
                <c:pt idx="22">
                  <c:v>13.265346085701854</c:v>
                </c:pt>
                <c:pt idx="23">
                  <c:v>13.647706000989915</c:v>
                </c:pt>
                <c:pt idx="24">
                  <c:v>14.001616916560188</c:v>
                </c:pt>
                <c:pt idx="25">
                  <c:v>15.57100652234133</c:v>
                </c:pt>
                <c:pt idx="26">
                  <c:v>15.878916114604072</c:v>
                </c:pt>
                <c:pt idx="27">
                  <c:v>17.721409574430211</c:v>
                </c:pt>
                <c:pt idx="28">
                  <c:v>19.449756960144803</c:v>
                </c:pt>
                <c:pt idx="29">
                  <c:v>18.650841940951796</c:v>
                </c:pt>
                <c:pt idx="30">
                  <c:v>18.999622451592913</c:v>
                </c:pt>
                <c:pt idx="31">
                  <c:v>19.334972370649364</c:v>
                </c:pt>
                <c:pt idx="32">
                  <c:v>18.819398575885032</c:v>
                </c:pt>
                <c:pt idx="33">
                  <c:v>17.417570047538234</c:v>
                </c:pt>
                <c:pt idx="34">
                  <c:v>17.704941716189229</c:v>
                </c:pt>
                <c:pt idx="35">
                  <c:v>18.238320557342536</c:v>
                </c:pt>
                <c:pt idx="36">
                  <c:v>19.298230362877668</c:v>
                </c:pt>
                <c:pt idx="37">
                  <c:v>19.715581507678682</c:v>
                </c:pt>
                <c:pt idx="38">
                  <c:v>20.613105040718143</c:v>
                </c:pt>
                <c:pt idx="39">
                  <c:v>18.310884768736521</c:v>
                </c:pt>
                <c:pt idx="40">
                  <c:v>17.060022273104821</c:v>
                </c:pt>
                <c:pt idx="41">
                  <c:v>17.21807117711716</c:v>
                </c:pt>
                <c:pt idx="42">
                  <c:v>17.239437821870595</c:v>
                </c:pt>
                <c:pt idx="43">
                  <c:v>16.940011163385485</c:v>
                </c:pt>
                <c:pt idx="44">
                  <c:v>17.395886090762179</c:v>
                </c:pt>
                <c:pt idx="45">
                  <c:v>18.246622189292676</c:v>
                </c:pt>
                <c:pt idx="46">
                  <c:v>19.836776823114892</c:v>
                </c:pt>
                <c:pt idx="47">
                  <c:v>19.67283384271709</c:v>
                </c:pt>
                <c:pt idx="48">
                  <c:v>20.144270617063523</c:v>
                </c:pt>
                <c:pt idx="49">
                  <c:v>19.631746815438291</c:v>
                </c:pt>
                <c:pt idx="50">
                  <c:v>20.273549814957644</c:v>
                </c:pt>
                <c:pt idx="51">
                  <c:v>19.989545066094504</c:v>
                </c:pt>
                <c:pt idx="52">
                  <c:v>20.84538507947353</c:v>
                </c:pt>
                <c:pt idx="53">
                  <c:v>19.614618739379917</c:v>
                </c:pt>
                <c:pt idx="54">
                  <c:v>16.53285140181217</c:v>
                </c:pt>
                <c:pt idx="55">
                  <c:v>16.933561537786286</c:v>
                </c:pt>
                <c:pt idx="56">
                  <c:v>17.681303560330601</c:v>
                </c:pt>
                <c:pt idx="57">
                  <c:v>18.033681401464605</c:v>
                </c:pt>
                <c:pt idx="58">
                  <c:v>17.85937360484283</c:v>
                </c:pt>
                <c:pt idx="59">
                  <c:v>18.109876374226278</c:v>
                </c:pt>
                <c:pt idx="60">
                  <c:v>18.323632319748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AA-4337-A429-6912FE220E19}"/>
            </c:ext>
          </c:extLst>
        </c:ser>
        <c:ser>
          <c:idx val="1"/>
          <c:order val="1"/>
          <c:tx>
            <c:strRef>
              <c:f>'Figur 68'!$C$3</c:f>
              <c:strCache>
                <c:ptCount val="1"/>
                <c:pt idx="0">
                  <c:v> Hele økonomie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8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68'!$C$4:$C$64</c:f>
              <c:numCache>
                <c:formatCode>0.000</c:formatCode>
                <c:ptCount val="61"/>
                <c:pt idx="0">
                  <c:v>21.116948320876464</c:v>
                </c:pt>
                <c:pt idx="1">
                  <c:v>20.523430381070462</c:v>
                </c:pt>
                <c:pt idx="2">
                  <c:v>21.602873700056588</c:v>
                </c:pt>
                <c:pt idx="3">
                  <c:v>22.007608761720899</c:v>
                </c:pt>
                <c:pt idx="4">
                  <c:v>20.478266694805498</c:v>
                </c:pt>
                <c:pt idx="5">
                  <c:v>18.882464879972176</c:v>
                </c:pt>
                <c:pt idx="6">
                  <c:v>20.907251165931999</c:v>
                </c:pt>
                <c:pt idx="7">
                  <c:v>20.375762872156319</c:v>
                </c:pt>
                <c:pt idx="8">
                  <c:v>20.339089121776961</c:v>
                </c:pt>
                <c:pt idx="9">
                  <c:v>19.647837619960328</c:v>
                </c:pt>
                <c:pt idx="10">
                  <c:v>17.827277419208031</c:v>
                </c:pt>
                <c:pt idx="11">
                  <c:v>14.861452911055864</c:v>
                </c:pt>
                <c:pt idx="12">
                  <c:v>15.498642579488314</c:v>
                </c:pt>
                <c:pt idx="13">
                  <c:v>15.809567622612111</c:v>
                </c:pt>
                <c:pt idx="14">
                  <c:v>16.732803959509525</c:v>
                </c:pt>
                <c:pt idx="15">
                  <c:v>18.363155829422183</c:v>
                </c:pt>
                <c:pt idx="16">
                  <c:v>20.974222490731428</c:v>
                </c:pt>
                <c:pt idx="17">
                  <c:v>21.487106038552355</c:v>
                </c:pt>
                <c:pt idx="18">
                  <c:v>19.992949272451327</c:v>
                </c:pt>
                <c:pt idx="19">
                  <c:v>20.152281268723108</c:v>
                </c:pt>
                <c:pt idx="20">
                  <c:v>19.708828934662943</c:v>
                </c:pt>
                <c:pt idx="21">
                  <c:v>19.02853945750223</c:v>
                </c:pt>
                <c:pt idx="22">
                  <c:v>18.609545387721923</c:v>
                </c:pt>
                <c:pt idx="23">
                  <c:v>18.026868170777142</c:v>
                </c:pt>
                <c:pt idx="24">
                  <c:v>18.413498431132258</c:v>
                </c:pt>
                <c:pt idx="25">
                  <c:v>19.739324871432753</c:v>
                </c:pt>
                <c:pt idx="26">
                  <c:v>20.271604995870987</c:v>
                </c:pt>
                <c:pt idx="27">
                  <c:v>21.664800366171928</c:v>
                </c:pt>
                <c:pt idx="28">
                  <c:v>22.664564443280653</c:v>
                </c:pt>
                <c:pt idx="29">
                  <c:v>21.886774075262412</c:v>
                </c:pt>
                <c:pt idx="30">
                  <c:v>22.615207578201861</c:v>
                </c:pt>
                <c:pt idx="31">
                  <c:v>22.321830549227183</c:v>
                </c:pt>
                <c:pt idx="32">
                  <c:v>21.742005429585156</c:v>
                </c:pt>
                <c:pt idx="33">
                  <c:v>22.014175891551734</c:v>
                </c:pt>
                <c:pt idx="34">
                  <c:v>22.346550313896131</c:v>
                </c:pt>
                <c:pt idx="35">
                  <c:v>23.297465498610581</c:v>
                </c:pt>
                <c:pt idx="36">
                  <c:v>25.503314816113487</c:v>
                </c:pt>
                <c:pt idx="37">
                  <c:v>25.551510031363193</c:v>
                </c:pt>
                <c:pt idx="38">
                  <c:v>24.900018120217364</c:v>
                </c:pt>
                <c:pt idx="39">
                  <c:v>22.679799129107639</c:v>
                </c:pt>
                <c:pt idx="40">
                  <c:v>20.990361179029438</c:v>
                </c:pt>
                <c:pt idx="41">
                  <c:v>20.751000371791722</c:v>
                </c:pt>
                <c:pt idx="42">
                  <c:v>21.478809386974387</c:v>
                </c:pt>
                <c:pt idx="43">
                  <c:v>21.864806802775341</c:v>
                </c:pt>
                <c:pt idx="44">
                  <c:v>22.201701185304419</c:v>
                </c:pt>
                <c:pt idx="45">
                  <c:v>22.928516053458221</c:v>
                </c:pt>
                <c:pt idx="46">
                  <c:v>23.97974201058441</c:v>
                </c:pt>
                <c:pt idx="47">
                  <c:v>24.221998244175246</c:v>
                </c:pt>
                <c:pt idx="48">
                  <c:v>24.798382842547241</c:v>
                </c:pt>
                <c:pt idx="49">
                  <c:v>24.109990847709405</c:v>
                </c:pt>
                <c:pt idx="50">
                  <c:v>25.892037057809819</c:v>
                </c:pt>
                <c:pt idx="51">
                  <c:v>25.80751320507456</c:v>
                </c:pt>
                <c:pt idx="52">
                  <c:v>25.72292483936738</c:v>
                </c:pt>
                <c:pt idx="53">
                  <c:v>23.910898572604438</c:v>
                </c:pt>
                <c:pt idx="54">
                  <c:v>22.926254311306177</c:v>
                </c:pt>
                <c:pt idx="55">
                  <c:v>23.191255897008656</c:v>
                </c:pt>
                <c:pt idx="56">
                  <c:v>24.000692872220053</c:v>
                </c:pt>
                <c:pt idx="57">
                  <c:v>24.413766833118057</c:v>
                </c:pt>
                <c:pt idx="58">
                  <c:v>24.545998130613945</c:v>
                </c:pt>
                <c:pt idx="59">
                  <c:v>24.876662863155993</c:v>
                </c:pt>
                <c:pt idx="60">
                  <c:v>25.106043519034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AA-4337-A429-6912FE220E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709320"/>
        <c:axId val="565709648"/>
      </c:lineChart>
      <c:lineChart>
        <c:grouping val="standard"/>
        <c:varyColors val="0"/>
        <c:ser>
          <c:idx val="3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68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Lit>
              <c:formatCode>General</c:formatCode>
              <c:ptCount val="61"/>
              <c:pt idx="0">
                <c:v>25569</c:v>
              </c:pt>
              <c:pt idx="1">
                <c:v>25934</c:v>
              </c:pt>
              <c:pt idx="2">
                <c:v>26299</c:v>
              </c:pt>
              <c:pt idx="3">
                <c:v>26665</c:v>
              </c:pt>
              <c:pt idx="4">
                <c:v>27030</c:v>
              </c:pt>
              <c:pt idx="5">
                <c:v>27395</c:v>
              </c:pt>
              <c:pt idx="6">
                <c:v>27760</c:v>
              </c:pt>
              <c:pt idx="7">
                <c:v>28126</c:v>
              </c:pt>
              <c:pt idx="8">
                <c:v>28491</c:v>
              </c:pt>
              <c:pt idx="9">
                <c:v>28856</c:v>
              </c:pt>
              <c:pt idx="10">
                <c:v>29221</c:v>
              </c:pt>
              <c:pt idx="11">
                <c:v>29587</c:v>
              </c:pt>
              <c:pt idx="12">
                <c:v>29952</c:v>
              </c:pt>
              <c:pt idx="13">
                <c:v>30317</c:v>
              </c:pt>
              <c:pt idx="14">
                <c:v>30682</c:v>
              </c:pt>
              <c:pt idx="15">
                <c:v>31048</c:v>
              </c:pt>
              <c:pt idx="16">
                <c:v>31413</c:v>
              </c:pt>
              <c:pt idx="17">
                <c:v>31778</c:v>
              </c:pt>
              <c:pt idx="18">
                <c:v>32143</c:v>
              </c:pt>
              <c:pt idx="19">
                <c:v>32509</c:v>
              </c:pt>
              <c:pt idx="20">
                <c:v>32874</c:v>
              </c:pt>
              <c:pt idx="21">
                <c:v>33239</c:v>
              </c:pt>
              <c:pt idx="22">
                <c:v>33604</c:v>
              </c:pt>
              <c:pt idx="23">
                <c:v>33970</c:v>
              </c:pt>
              <c:pt idx="24">
                <c:v>34335</c:v>
              </c:pt>
              <c:pt idx="25">
                <c:v>34700</c:v>
              </c:pt>
              <c:pt idx="26">
                <c:v>35065</c:v>
              </c:pt>
              <c:pt idx="27">
                <c:v>35431</c:v>
              </c:pt>
              <c:pt idx="28">
                <c:v>35796</c:v>
              </c:pt>
              <c:pt idx="29">
                <c:v>36161</c:v>
              </c:pt>
              <c:pt idx="30">
                <c:v>36526</c:v>
              </c:pt>
              <c:pt idx="31">
                <c:v>36892</c:v>
              </c:pt>
              <c:pt idx="32">
                <c:v>37257</c:v>
              </c:pt>
              <c:pt idx="33">
                <c:v>37622</c:v>
              </c:pt>
              <c:pt idx="34">
                <c:v>37987</c:v>
              </c:pt>
              <c:pt idx="35">
                <c:v>38353</c:v>
              </c:pt>
              <c:pt idx="36">
                <c:v>38718</c:v>
              </c:pt>
              <c:pt idx="37">
                <c:v>39083</c:v>
              </c:pt>
              <c:pt idx="38">
                <c:v>39448</c:v>
              </c:pt>
              <c:pt idx="39">
                <c:v>39814</c:v>
              </c:pt>
              <c:pt idx="40">
                <c:v>40179</c:v>
              </c:pt>
              <c:pt idx="41">
                <c:v>40544</c:v>
              </c:pt>
              <c:pt idx="42">
                <c:v>40909</c:v>
              </c:pt>
              <c:pt idx="43">
                <c:v>41275</c:v>
              </c:pt>
              <c:pt idx="44">
                <c:v>41640</c:v>
              </c:pt>
              <c:pt idx="45">
                <c:v>42005</c:v>
              </c:pt>
              <c:pt idx="46">
                <c:v>42370</c:v>
              </c:pt>
              <c:pt idx="47">
                <c:v>42736</c:v>
              </c:pt>
              <c:pt idx="48">
                <c:v>43101</c:v>
              </c:pt>
              <c:pt idx="49">
                <c:v>43466</c:v>
              </c:pt>
              <c:pt idx="50">
                <c:v>43831</c:v>
              </c:pt>
              <c:pt idx="51">
                <c:v>44197</c:v>
              </c:pt>
              <c:pt idx="52">
                <c:v>44562</c:v>
              </c:pt>
              <c:pt idx="53">
                <c:v>44927</c:v>
              </c:pt>
              <c:pt idx="54">
                <c:v>45292</c:v>
              </c:pt>
              <c:pt idx="55">
                <c:v>45658</c:v>
              </c:pt>
              <c:pt idx="56">
                <c:v>46023</c:v>
              </c:pt>
              <c:pt idx="57">
                <c:v>46388</c:v>
              </c:pt>
              <c:pt idx="58">
                <c:v>46753</c:v>
              </c:pt>
              <c:pt idx="59">
                <c:v>47119</c:v>
              </c:pt>
              <c:pt idx="6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AA-4337-A429-6912FE220E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4633680"/>
        <c:axId val="854632696"/>
      </c:lineChart>
      <c:scatterChart>
        <c:scatterStyle val="smoothMarker"/>
        <c:varyColors val="0"/>
        <c:ser>
          <c:idx val="4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3.5</c:v>
              </c:pt>
              <c:pt idx="1">
                <c:v>53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3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76AA-4337-A429-6912FE220E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5709320"/>
        <c:axId val="565709648"/>
      </c:scatterChart>
      <c:catAx>
        <c:axId val="565709320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5709648"/>
        <c:crosses val="min"/>
        <c:auto val="0"/>
        <c:lblAlgn val="ctr"/>
        <c:lblOffset val="100"/>
        <c:tickLblSkip val="10"/>
        <c:tickMarkSkip val="20"/>
        <c:noMultiLvlLbl val="1"/>
      </c:catAx>
      <c:valAx>
        <c:axId val="565709648"/>
        <c:scaling>
          <c:orientation val="minMax"/>
          <c:max val="30"/>
          <c:min val="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low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5709320"/>
        <c:crossesAt val="25569"/>
        <c:crossBetween val="midCat"/>
        <c:majorUnit val="5"/>
      </c:valAx>
      <c:valAx>
        <c:axId val="854632696"/>
        <c:scaling>
          <c:orientation val="minMax"/>
          <c:max val="30"/>
          <c:min val="0"/>
        </c:scaling>
        <c:delete val="1"/>
        <c:axPos val="r"/>
        <c:numFmt formatCode="#,##0" sourceLinked="0"/>
        <c:majorTickMark val="out"/>
        <c:minorTickMark val="none"/>
        <c:tickLblPos val="nextTo"/>
        <c:crossAx val="854633680"/>
        <c:crosses val="max"/>
        <c:crossBetween val="between"/>
        <c:majorUnit val="5"/>
      </c:valAx>
      <c:dateAx>
        <c:axId val="854633680"/>
        <c:scaling>
          <c:orientation val="minMax"/>
        </c:scaling>
        <c:delete val="1"/>
        <c:axPos val="b"/>
        <c:numFmt formatCode="yyyy" sourceLinked="1"/>
        <c:majorTickMark val="out"/>
        <c:minorTickMark val="none"/>
        <c:tickLblPos val="nextTo"/>
        <c:crossAx val="854632696"/>
        <c:crosses val="autoZero"/>
        <c:auto val="1"/>
        <c:lblOffset val="100"/>
        <c:baseTimeUnit val="years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862137340896032E-2"/>
          <c:w val="0.99903891419194979"/>
          <c:h val="0.80242224744361701"/>
        </c:manualLayout>
      </c:layout>
      <c:lineChart>
        <c:grouping val="standard"/>
        <c:varyColors val="0"/>
        <c:ser>
          <c:idx val="0"/>
          <c:order val="0"/>
          <c:tx>
            <c:strRef>
              <c:f>'Figur 69'!$B$3</c:f>
              <c:strCache>
                <c:ptCount val="1"/>
                <c:pt idx="0">
                  <c:v> F24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69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69'!$B$4:$B$64</c:f>
              <c:numCache>
                <c:formatCode>0.000</c:formatCode>
                <c:ptCount val="61"/>
                <c:pt idx="0">
                  <c:v>5.3318873782501495</c:v>
                </c:pt>
                <c:pt idx="1">
                  <c:v>5.3848452513989615</c:v>
                </c:pt>
                <c:pt idx="2">
                  <c:v>5.4321612952532021</c:v>
                </c:pt>
                <c:pt idx="3">
                  <c:v>5.4849000336437621</c:v>
                </c:pt>
                <c:pt idx="4">
                  <c:v>5.5417272972268607</c:v>
                </c:pt>
                <c:pt idx="5">
                  <c:v>5.6361692874452585</c:v>
                </c:pt>
                <c:pt idx="6">
                  <c:v>5.6430656363904186</c:v>
                </c:pt>
                <c:pt idx="7">
                  <c:v>5.6931108319017598</c:v>
                </c:pt>
                <c:pt idx="8">
                  <c:v>5.7407664723590228</c:v>
                </c:pt>
                <c:pt idx="9">
                  <c:v>5.7736644851537609</c:v>
                </c:pt>
                <c:pt idx="10">
                  <c:v>5.8207857744075424</c:v>
                </c:pt>
                <c:pt idx="11">
                  <c:v>5.8882022946643326</c:v>
                </c:pt>
                <c:pt idx="12">
                  <c:v>5.896337481357742</c:v>
                </c:pt>
                <c:pt idx="13">
                  <c:v>5.9173005654709687</c:v>
                </c:pt>
                <c:pt idx="14">
                  <c:v>5.9179874217918833</c:v>
                </c:pt>
                <c:pt idx="15">
                  <c:v>5.9352866416427768</c:v>
                </c:pt>
                <c:pt idx="16">
                  <c:v>5.9530537422243821</c:v>
                </c:pt>
                <c:pt idx="17">
                  <c:v>6.0279201608550705</c:v>
                </c:pt>
                <c:pt idx="18">
                  <c:v>6.0911193475623007</c:v>
                </c:pt>
                <c:pt idx="19">
                  <c:v>6.1400506259009493</c:v>
                </c:pt>
                <c:pt idx="20">
                  <c:v>6.1882374287776427</c:v>
                </c:pt>
                <c:pt idx="21">
                  <c:v>6.2267354374265507</c:v>
                </c:pt>
                <c:pt idx="22">
                  <c:v>6.2432302124637582</c:v>
                </c:pt>
                <c:pt idx="23">
                  <c:v>6.2836436427537192</c:v>
                </c:pt>
                <c:pt idx="24">
                  <c:v>6.3053170725584398</c:v>
                </c:pt>
                <c:pt idx="25">
                  <c:v>6.3020219046570229</c:v>
                </c:pt>
                <c:pt idx="26">
                  <c:v>6.312409776551787</c:v>
                </c:pt>
                <c:pt idx="27">
                  <c:v>6.3161976763308276</c:v>
                </c:pt>
                <c:pt idx="28">
                  <c:v>6.3291579186090026</c:v>
                </c:pt>
                <c:pt idx="29">
                  <c:v>6.3265979885181878</c:v>
                </c:pt>
                <c:pt idx="30">
                  <c:v>6.3315969095795914</c:v>
                </c:pt>
                <c:pt idx="31">
                  <c:v>6.351149997830257</c:v>
                </c:pt>
                <c:pt idx="32">
                  <c:v>6.3800130975415188</c:v>
                </c:pt>
                <c:pt idx="33">
                  <c:v>6.409230479873095</c:v>
                </c:pt>
                <c:pt idx="34">
                  <c:v>6.4239329837209951</c:v>
                </c:pt>
                <c:pt idx="35">
                  <c:v>6.4290123555292107</c:v>
                </c:pt>
                <c:pt idx="36">
                  <c:v>6.4242505560284444</c:v>
                </c:pt>
                <c:pt idx="37">
                  <c:v>6.4287464452596055</c:v>
                </c:pt>
                <c:pt idx="38">
                  <c:v>6.437712577280581</c:v>
                </c:pt>
                <c:pt idx="39">
                  <c:v>6.508185298254519</c:v>
                </c:pt>
                <c:pt idx="40">
                  <c:v>6.5314666993700676</c:v>
                </c:pt>
                <c:pt idx="41">
                  <c:v>6.5078785895496019</c:v>
                </c:pt>
                <c:pt idx="42">
                  <c:v>6.5237266230241762</c:v>
                </c:pt>
                <c:pt idx="43">
                  <c:v>6.5212267923475702</c:v>
                </c:pt>
                <c:pt idx="44">
                  <c:v>6.5232106295428043</c:v>
                </c:pt>
                <c:pt idx="45">
                  <c:v>6.5197363607757115</c:v>
                </c:pt>
                <c:pt idx="46">
                  <c:v>6.5100811904556153</c:v>
                </c:pt>
                <c:pt idx="47">
                  <c:v>6.519812434392029</c:v>
                </c:pt>
                <c:pt idx="48">
                  <c:v>6.5461096936745307</c:v>
                </c:pt>
                <c:pt idx="49">
                  <c:v>6.5553418243248505</c:v>
                </c:pt>
                <c:pt idx="50">
                  <c:v>6.6118230812777581</c:v>
                </c:pt>
                <c:pt idx="51">
                  <c:v>6.5689415291913997</c:v>
                </c:pt>
                <c:pt idx="52">
                  <c:v>6.5474611437479435</c:v>
                </c:pt>
                <c:pt idx="53">
                  <c:v>6.5561906908255754</c:v>
                </c:pt>
                <c:pt idx="54">
                  <c:v>6.5504299977549634</c:v>
                </c:pt>
                <c:pt idx="55">
                  <c:v>6.5672324698233169</c:v>
                </c:pt>
                <c:pt idx="56">
                  <c:v>6.5900938351725857</c:v>
                </c:pt>
                <c:pt idx="57">
                  <c:v>6.6189503265681351</c:v>
                </c:pt>
                <c:pt idx="58">
                  <c:v>6.6376739215968588</c:v>
                </c:pt>
                <c:pt idx="59">
                  <c:v>6.6517832036932818</c:v>
                </c:pt>
                <c:pt idx="60">
                  <c:v>6.6642963110554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D9-460D-856E-92DF676369EF}"/>
            </c:ext>
          </c:extLst>
        </c:ser>
        <c:ser>
          <c:idx val="1"/>
          <c:order val="1"/>
          <c:tx>
            <c:strRef>
              <c:f>'Figur 69'!$C$3</c:f>
              <c:strCache>
                <c:ptCount val="1"/>
                <c:pt idx="0">
                  <c:v> Trendmæssig F24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69'!$A$4:$A$64</c:f>
              <c:numCache>
                <c:formatCode>yyyy</c:formatCode>
                <c:ptCount val="61"/>
                <c:pt idx="0">
                  <c:v>25569</c:v>
                </c:pt>
                <c:pt idx="1">
                  <c:v>25934</c:v>
                </c:pt>
                <c:pt idx="2">
                  <c:v>26299</c:v>
                </c:pt>
                <c:pt idx="3">
                  <c:v>26665</c:v>
                </c:pt>
                <c:pt idx="4">
                  <c:v>27030</c:v>
                </c:pt>
                <c:pt idx="5">
                  <c:v>27395</c:v>
                </c:pt>
                <c:pt idx="6">
                  <c:v>27760</c:v>
                </c:pt>
                <c:pt idx="7">
                  <c:v>28126</c:v>
                </c:pt>
                <c:pt idx="8">
                  <c:v>28491</c:v>
                </c:pt>
                <c:pt idx="9">
                  <c:v>28856</c:v>
                </c:pt>
                <c:pt idx="10">
                  <c:v>29221</c:v>
                </c:pt>
                <c:pt idx="11">
                  <c:v>29587</c:v>
                </c:pt>
                <c:pt idx="12">
                  <c:v>29952</c:v>
                </c:pt>
                <c:pt idx="13">
                  <c:v>30317</c:v>
                </c:pt>
                <c:pt idx="14">
                  <c:v>30682</c:v>
                </c:pt>
                <c:pt idx="15">
                  <c:v>31048</c:v>
                </c:pt>
                <c:pt idx="16">
                  <c:v>31413</c:v>
                </c:pt>
                <c:pt idx="17">
                  <c:v>31778</c:v>
                </c:pt>
                <c:pt idx="18">
                  <c:v>32143</c:v>
                </c:pt>
                <c:pt idx="19">
                  <c:v>32509</c:v>
                </c:pt>
                <c:pt idx="20">
                  <c:v>32874</c:v>
                </c:pt>
                <c:pt idx="21">
                  <c:v>33239</c:v>
                </c:pt>
                <c:pt idx="22">
                  <c:v>33604</c:v>
                </c:pt>
                <c:pt idx="23">
                  <c:v>33970</c:v>
                </c:pt>
                <c:pt idx="24">
                  <c:v>34335</c:v>
                </c:pt>
                <c:pt idx="25">
                  <c:v>34700</c:v>
                </c:pt>
                <c:pt idx="26">
                  <c:v>35065</c:v>
                </c:pt>
                <c:pt idx="27">
                  <c:v>35431</c:v>
                </c:pt>
                <c:pt idx="28">
                  <c:v>35796</c:v>
                </c:pt>
                <c:pt idx="29">
                  <c:v>36161</c:v>
                </c:pt>
                <c:pt idx="30">
                  <c:v>36526</c:v>
                </c:pt>
                <c:pt idx="31">
                  <c:v>36892</c:v>
                </c:pt>
                <c:pt idx="32">
                  <c:v>37257</c:v>
                </c:pt>
                <c:pt idx="33">
                  <c:v>37622</c:v>
                </c:pt>
                <c:pt idx="34">
                  <c:v>37987</c:v>
                </c:pt>
                <c:pt idx="35">
                  <c:v>38353</c:v>
                </c:pt>
                <c:pt idx="36">
                  <c:v>38718</c:v>
                </c:pt>
                <c:pt idx="37">
                  <c:v>39083</c:v>
                </c:pt>
                <c:pt idx="38">
                  <c:v>39448</c:v>
                </c:pt>
                <c:pt idx="39">
                  <c:v>39814</c:v>
                </c:pt>
                <c:pt idx="40">
                  <c:v>40179</c:v>
                </c:pt>
                <c:pt idx="41">
                  <c:v>40544</c:v>
                </c:pt>
                <c:pt idx="42">
                  <c:v>40909</c:v>
                </c:pt>
                <c:pt idx="43">
                  <c:v>41275</c:v>
                </c:pt>
                <c:pt idx="44">
                  <c:v>41640</c:v>
                </c:pt>
                <c:pt idx="45">
                  <c:v>42005</c:v>
                </c:pt>
                <c:pt idx="46">
                  <c:v>42370</c:v>
                </c:pt>
                <c:pt idx="47">
                  <c:v>42736</c:v>
                </c:pt>
                <c:pt idx="48">
                  <c:v>43101</c:v>
                </c:pt>
                <c:pt idx="49">
                  <c:v>43466</c:v>
                </c:pt>
                <c:pt idx="50">
                  <c:v>43831</c:v>
                </c:pt>
                <c:pt idx="51">
                  <c:v>44197</c:v>
                </c:pt>
                <c:pt idx="52">
                  <c:v>44562</c:v>
                </c:pt>
                <c:pt idx="53">
                  <c:v>44927</c:v>
                </c:pt>
                <c:pt idx="54">
                  <c:v>45292</c:v>
                </c:pt>
                <c:pt idx="55">
                  <c:v>45658</c:v>
                </c:pt>
                <c:pt idx="56">
                  <c:v>46023</c:v>
                </c:pt>
                <c:pt idx="57">
                  <c:v>46388</c:v>
                </c:pt>
                <c:pt idx="58">
                  <c:v>46753</c:v>
                </c:pt>
                <c:pt idx="59">
                  <c:v>47119</c:v>
                </c:pt>
                <c:pt idx="60">
                  <c:v>47484</c:v>
                </c:pt>
              </c:numCache>
            </c:numRef>
          </c:cat>
          <c:val>
            <c:numRef>
              <c:f>'Figur 69'!$C$4:$C$64</c:f>
              <c:numCache>
                <c:formatCode>0.000</c:formatCode>
                <c:ptCount val="61"/>
                <c:pt idx="0">
                  <c:v>5.369740434505669</c:v>
                </c:pt>
                <c:pt idx="1">
                  <c:v>5.4136101985310123</c:v>
                </c:pt>
                <c:pt idx="2">
                  <c:v>5.457500436578492</c:v>
                </c:pt>
                <c:pt idx="3">
                  <c:v>5.5013593320572243</c:v>
                </c:pt>
                <c:pt idx="4">
                  <c:v>5.545120525417838</c:v>
                </c:pt>
                <c:pt idx="5">
                  <c:v>5.5887056661535075</c:v>
                </c:pt>
                <c:pt idx="6">
                  <c:v>5.6320268346899756</c:v>
                </c:pt>
                <c:pt idx="7">
                  <c:v>5.6749888341645596</c:v>
                </c:pt>
                <c:pt idx="8">
                  <c:v>5.7174913520941475</c:v>
                </c:pt>
                <c:pt idx="9">
                  <c:v>5.7594309919321756</c:v>
                </c:pt>
                <c:pt idx="10">
                  <c:v>5.8007031745145952</c:v>
                </c:pt>
                <c:pt idx="11">
                  <c:v>5.8412039093948245</c:v>
                </c:pt>
                <c:pt idx="12">
                  <c:v>5.8808314360676857</c:v>
                </c:pt>
                <c:pt idx="13">
                  <c:v>5.9194877350823294</c:v>
                </c:pt>
                <c:pt idx="14">
                  <c:v>5.9570799090441469</c:v>
                </c:pt>
                <c:pt idx="15">
                  <c:v>5.9935214335056628</c:v>
                </c:pt>
                <c:pt idx="16">
                  <c:v>6.0287332777464187</c:v>
                </c:pt>
                <c:pt idx="17">
                  <c:v>6.0626448954418448</c:v>
                </c:pt>
                <c:pt idx="18">
                  <c:v>6.095195085221107</c:v>
                </c:pt>
                <c:pt idx="19">
                  <c:v>6.1263327211139558</c:v>
                </c:pt>
                <c:pt idx="20">
                  <c:v>6.1560173528865478</c:v>
                </c:pt>
                <c:pt idx="21">
                  <c:v>6.1842196762662578</c:v>
                </c:pt>
                <c:pt idx="22">
                  <c:v>6.2109218730554812</c:v>
                </c:pt>
                <c:pt idx="23">
                  <c:v>6.2361178211344175</c:v>
                </c:pt>
                <c:pt idx="24">
                  <c:v>6.2598131743528391</c:v>
                </c:pt>
                <c:pt idx="25">
                  <c:v>6.2820253123108509</c:v>
                </c:pt>
                <c:pt idx="26">
                  <c:v>6.3027831600286319</c:v>
                </c:pt>
                <c:pt idx="27">
                  <c:v>6.3221268775051671</c:v>
                </c:pt>
                <c:pt idx="28">
                  <c:v>6.3401074191659568</c:v>
                </c:pt>
                <c:pt idx="29">
                  <c:v>6.356785963199723</c:v>
                </c:pt>
                <c:pt idx="30">
                  <c:v>6.3722332107840973</c:v>
                </c:pt>
                <c:pt idx="31">
                  <c:v>6.3865285552002913</c:v>
                </c:pt>
                <c:pt idx="32">
                  <c:v>6.3997591208367588</c:v>
                </c:pt>
                <c:pt idx="33">
                  <c:v>6.4120186720818362</c:v>
                </c:pt>
                <c:pt idx="34">
                  <c:v>6.4234063921053828</c:v>
                </c:pt>
                <c:pt idx="35">
                  <c:v>6.4340255315293922</c:v>
                </c:pt>
                <c:pt idx="36">
                  <c:v>6.4439819269875969</c:v>
                </c:pt>
                <c:pt idx="37">
                  <c:v>6.4533823895740596</c:v>
                </c:pt>
                <c:pt idx="38">
                  <c:v>6.4623329631807511</c:v>
                </c:pt>
                <c:pt idx="39">
                  <c:v>6.4709370527241088</c:v>
                </c:pt>
                <c:pt idx="40">
                  <c:v>6.4792934222605849</c:v>
                </c:pt>
                <c:pt idx="41">
                  <c:v>6.4874940629911855</c:v>
                </c:pt>
                <c:pt idx="42">
                  <c:v>6.4956219311549841</c:v>
                </c:pt>
                <c:pt idx="43">
                  <c:v>6.5037485558116348</c:v>
                </c:pt>
                <c:pt idx="44">
                  <c:v>6.5119315165128606</c:v>
                </c:pt>
                <c:pt idx="45">
                  <c:v>6.5202117908629322</c:v>
                </c:pt>
                <c:pt idx="46">
                  <c:v>6.5286109719681349</c:v>
                </c:pt>
                <c:pt idx="47">
                  <c:v>6.5371283557752164</c:v>
                </c:pt>
                <c:pt idx="48">
                  <c:v>6.5457378982988264</c:v>
                </c:pt>
                <c:pt idx="49">
                  <c:v>6.5543850427379393</c:v>
                </c:pt>
                <c:pt idx="50">
                  <c:v>6.5643850427379391</c:v>
                </c:pt>
                <c:pt idx="51">
                  <c:v>6.5743850427379389</c:v>
                </c:pt>
                <c:pt idx="52">
                  <c:v>6.5843850427379387</c:v>
                </c:pt>
                <c:pt idx="53">
                  <c:v>6.5943850427379385</c:v>
                </c:pt>
                <c:pt idx="54">
                  <c:v>6.6043850427379382</c:v>
                </c:pt>
                <c:pt idx="55">
                  <c:v>6.614385042737938</c:v>
                </c:pt>
                <c:pt idx="56">
                  <c:v>6.6243850427379378</c:v>
                </c:pt>
                <c:pt idx="57">
                  <c:v>6.6343850427379376</c:v>
                </c:pt>
                <c:pt idx="58">
                  <c:v>6.6443850427379374</c:v>
                </c:pt>
                <c:pt idx="59">
                  <c:v>6.6543850427379372</c:v>
                </c:pt>
                <c:pt idx="60">
                  <c:v>6.664385042737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D9-460D-856E-92DF676369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984448"/>
        <c:axId val="682999864"/>
      </c:lineChart>
      <c:scatterChart>
        <c:scatterStyle val="smoothMarker"/>
        <c:varyColors val="0"/>
        <c:ser>
          <c:idx val="2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3.5</c:v>
              </c:pt>
              <c:pt idx="1">
                <c:v>53.5</c:v>
              </c:pt>
            </c:numLit>
          </c:xVal>
          <c:yVal>
            <c:numLit>
              <c:formatCode>General</c:formatCode>
              <c:ptCount val="2"/>
              <c:pt idx="0">
                <c:v>5</c:v>
              </c:pt>
              <c:pt idx="1">
                <c:v>6.8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4ED9-460D-856E-92DF676369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2984448"/>
        <c:axId val="682999864"/>
      </c:scatterChart>
      <c:catAx>
        <c:axId val="6829844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999864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682999864"/>
        <c:scaling>
          <c:orientation val="minMax"/>
          <c:max val="6.8"/>
          <c:min val="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984448"/>
        <c:crosses val="autoZero"/>
        <c:crossBetween val="midCat"/>
        <c:majorUnit val="0.2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984143343400744"/>
          <c:h val="0.130914718515727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8341755642720186"/>
          <c:h val="0.72170684433676557"/>
        </c:manualLayout>
      </c:layout>
      <c:lineChart>
        <c:grouping val="standard"/>
        <c:varyColors val="0"/>
        <c:ser>
          <c:idx val="0"/>
          <c:order val="0"/>
          <c:tx>
            <c:strRef>
              <c:f>'Figur 7'!$B$3</c:f>
              <c:strCache>
                <c:ptCount val="1"/>
                <c:pt idx="0">
                  <c:v> Kvartalsseri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'!$A$4:$A$98</c:f>
              <c:numCache>
                <c:formatCode>yyyy</c:formatCode>
                <c:ptCount val="95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353</c:v>
                </c:pt>
                <c:pt idx="5">
                  <c:v>38718</c:v>
                </c:pt>
                <c:pt idx="6">
                  <c:v>38808</c:v>
                </c:pt>
                <c:pt idx="7">
                  <c:v>38899</c:v>
                </c:pt>
                <c:pt idx="8">
                  <c:v>38991</c:v>
                </c:pt>
                <c:pt idx="9">
                  <c:v>38718</c:v>
                </c:pt>
                <c:pt idx="10">
                  <c:v>39083</c:v>
                </c:pt>
                <c:pt idx="11">
                  <c:v>39173</c:v>
                </c:pt>
                <c:pt idx="12">
                  <c:v>39264</c:v>
                </c:pt>
                <c:pt idx="13">
                  <c:v>39356</c:v>
                </c:pt>
                <c:pt idx="14">
                  <c:v>39083</c:v>
                </c:pt>
                <c:pt idx="15">
                  <c:v>39448</c:v>
                </c:pt>
                <c:pt idx="16">
                  <c:v>39539</c:v>
                </c:pt>
                <c:pt idx="17">
                  <c:v>39630</c:v>
                </c:pt>
                <c:pt idx="18">
                  <c:v>39722</c:v>
                </c:pt>
                <c:pt idx="19">
                  <c:v>39448</c:v>
                </c:pt>
                <c:pt idx="20">
                  <c:v>39814</c:v>
                </c:pt>
                <c:pt idx="21">
                  <c:v>39904</c:v>
                </c:pt>
                <c:pt idx="22">
                  <c:v>39995</c:v>
                </c:pt>
                <c:pt idx="23">
                  <c:v>40087</c:v>
                </c:pt>
                <c:pt idx="24">
                  <c:v>39814</c:v>
                </c:pt>
                <c:pt idx="25">
                  <c:v>40179</c:v>
                </c:pt>
                <c:pt idx="26">
                  <c:v>40269</c:v>
                </c:pt>
                <c:pt idx="27">
                  <c:v>40360</c:v>
                </c:pt>
                <c:pt idx="28">
                  <c:v>40452</c:v>
                </c:pt>
                <c:pt idx="29">
                  <c:v>40179</c:v>
                </c:pt>
                <c:pt idx="30">
                  <c:v>40544</c:v>
                </c:pt>
                <c:pt idx="31">
                  <c:v>40634</c:v>
                </c:pt>
                <c:pt idx="32">
                  <c:v>40725</c:v>
                </c:pt>
                <c:pt idx="33">
                  <c:v>40817</c:v>
                </c:pt>
                <c:pt idx="34">
                  <c:v>40544</c:v>
                </c:pt>
                <c:pt idx="35">
                  <c:v>40909</c:v>
                </c:pt>
                <c:pt idx="36">
                  <c:v>41000</c:v>
                </c:pt>
                <c:pt idx="37">
                  <c:v>41091</c:v>
                </c:pt>
                <c:pt idx="38">
                  <c:v>41183</c:v>
                </c:pt>
                <c:pt idx="39">
                  <c:v>40909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275</c:v>
                </c:pt>
                <c:pt idx="45">
                  <c:v>41640</c:v>
                </c:pt>
                <c:pt idx="46">
                  <c:v>41730</c:v>
                </c:pt>
                <c:pt idx="47">
                  <c:v>41821</c:v>
                </c:pt>
                <c:pt idx="48">
                  <c:v>41913</c:v>
                </c:pt>
                <c:pt idx="49">
                  <c:v>41640</c:v>
                </c:pt>
                <c:pt idx="50">
                  <c:v>42005</c:v>
                </c:pt>
                <c:pt idx="51">
                  <c:v>42095</c:v>
                </c:pt>
                <c:pt idx="52">
                  <c:v>42186</c:v>
                </c:pt>
                <c:pt idx="53">
                  <c:v>42278</c:v>
                </c:pt>
                <c:pt idx="54">
                  <c:v>42005</c:v>
                </c:pt>
                <c:pt idx="55">
                  <c:v>42370</c:v>
                </c:pt>
                <c:pt idx="56">
                  <c:v>42461</c:v>
                </c:pt>
                <c:pt idx="57">
                  <c:v>42552</c:v>
                </c:pt>
                <c:pt idx="58">
                  <c:v>42644</c:v>
                </c:pt>
                <c:pt idx="59">
                  <c:v>42370</c:v>
                </c:pt>
                <c:pt idx="60">
                  <c:v>42736</c:v>
                </c:pt>
                <c:pt idx="61">
                  <c:v>42826</c:v>
                </c:pt>
                <c:pt idx="62">
                  <c:v>42917</c:v>
                </c:pt>
                <c:pt idx="63">
                  <c:v>43009</c:v>
                </c:pt>
                <c:pt idx="64">
                  <c:v>42736</c:v>
                </c:pt>
                <c:pt idx="65">
                  <c:v>43101</c:v>
                </c:pt>
                <c:pt idx="66">
                  <c:v>43191</c:v>
                </c:pt>
                <c:pt idx="67">
                  <c:v>43282</c:v>
                </c:pt>
                <c:pt idx="68">
                  <c:v>43374</c:v>
                </c:pt>
                <c:pt idx="69">
                  <c:v>43101</c:v>
                </c:pt>
                <c:pt idx="70">
                  <c:v>43466</c:v>
                </c:pt>
                <c:pt idx="71">
                  <c:v>43556</c:v>
                </c:pt>
                <c:pt idx="72">
                  <c:v>43647</c:v>
                </c:pt>
                <c:pt idx="73">
                  <c:v>43739</c:v>
                </c:pt>
                <c:pt idx="74">
                  <c:v>43466</c:v>
                </c:pt>
                <c:pt idx="75">
                  <c:v>43831</c:v>
                </c:pt>
                <c:pt idx="76">
                  <c:v>43922</c:v>
                </c:pt>
                <c:pt idx="77">
                  <c:v>44013</c:v>
                </c:pt>
                <c:pt idx="78">
                  <c:v>44105</c:v>
                </c:pt>
                <c:pt idx="79">
                  <c:v>43831</c:v>
                </c:pt>
                <c:pt idx="80">
                  <c:v>44197</c:v>
                </c:pt>
                <c:pt idx="81">
                  <c:v>44287</c:v>
                </c:pt>
                <c:pt idx="82">
                  <c:v>44378</c:v>
                </c:pt>
                <c:pt idx="83">
                  <c:v>44470</c:v>
                </c:pt>
                <c:pt idx="84">
                  <c:v>44197</c:v>
                </c:pt>
                <c:pt idx="85">
                  <c:v>44562</c:v>
                </c:pt>
                <c:pt idx="86">
                  <c:v>44652</c:v>
                </c:pt>
                <c:pt idx="87">
                  <c:v>44743</c:v>
                </c:pt>
                <c:pt idx="88">
                  <c:v>44835</c:v>
                </c:pt>
                <c:pt idx="89">
                  <c:v>44562</c:v>
                </c:pt>
                <c:pt idx="90">
                  <c:v>44927</c:v>
                </c:pt>
                <c:pt idx="91">
                  <c:v>45017</c:v>
                </c:pt>
                <c:pt idx="92">
                  <c:v>45108</c:v>
                </c:pt>
                <c:pt idx="93">
                  <c:v>45200</c:v>
                </c:pt>
                <c:pt idx="94">
                  <c:v>44927</c:v>
                </c:pt>
              </c:numCache>
            </c:numRef>
          </c:cat>
          <c:val>
            <c:numRef>
              <c:f>'Figur 7'!$B$4:$B$98</c:f>
              <c:numCache>
                <c:formatCode>General</c:formatCode>
                <c:ptCount val="9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3.295965117789984E-2</c:v>
                </c:pt>
                <c:pt idx="26">
                  <c:v>3.47545928247079E-2</c:v>
                </c:pt>
                <c:pt idx="27">
                  <c:v>3.6277189901359266E-2</c:v>
                </c:pt>
                <c:pt idx="28">
                  <c:v>3.6191741861234798E-2</c:v>
                </c:pt>
                <c:pt idx="29">
                  <c:v>#N/A</c:v>
                </c:pt>
                <c:pt idx="30">
                  <c:v>3.1524841158589889E-2</c:v>
                </c:pt>
                <c:pt idx="31">
                  <c:v>3.2114898908956288E-2</c:v>
                </c:pt>
                <c:pt idx="32">
                  <c:v>3.4799650945475755E-2</c:v>
                </c:pt>
                <c:pt idx="33">
                  <c:v>3.4011814664622317E-2</c:v>
                </c:pt>
                <c:pt idx="34">
                  <c:v>#N/A</c:v>
                </c:pt>
                <c:pt idx="35">
                  <c:v>3.2775535795087983E-2</c:v>
                </c:pt>
                <c:pt idx="36">
                  <c:v>3.2617736172088296E-2</c:v>
                </c:pt>
                <c:pt idx="37">
                  <c:v>3.3044384838342412E-2</c:v>
                </c:pt>
                <c:pt idx="38">
                  <c:v>3.3671942531065542E-2</c:v>
                </c:pt>
                <c:pt idx="39">
                  <c:v>#N/A</c:v>
                </c:pt>
                <c:pt idx="40">
                  <c:v>3.7723216174921567E-2</c:v>
                </c:pt>
                <c:pt idx="41">
                  <c:v>3.8282222652870242E-2</c:v>
                </c:pt>
                <c:pt idx="42">
                  <c:v>3.5691467379262556E-2</c:v>
                </c:pt>
                <c:pt idx="43">
                  <c:v>3.3479321752047528E-2</c:v>
                </c:pt>
                <c:pt idx="44">
                  <c:v>#N/A</c:v>
                </c:pt>
                <c:pt idx="45">
                  <c:v>3.9821998026680232E-2</c:v>
                </c:pt>
                <c:pt idx="46">
                  <c:v>4.113767672906652E-2</c:v>
                </c:pt>
                <c:pt idx="47">
                  <c:v>4.1303692734964918E-2</c:v>
                </c:pt>
                <c:pt idx="48">
                  <c:v>4.5724839845013028E-2</c:v>
                </c:pt>
                <c:pt idx="49">
                  <c:v>#N/A</c:v>
                </c:pt>
                <c:pt idx="50">
                  <c:v>4.1133101355425021E-2</c:v>
                </c:pt>
                <c:pt idx="51">
                  <c:v>4.4082693082254272E-2</c:v>
                </c:pt>
                <c:pt idx="52">
                  <c:v>5.0416793113451278E-2</c:v>
                </c:pt>
                <c:pt idx="53">
                  <c:v>4.6657881210332867E-2</c:v>
                </c:pt>
                <c:pt idx="54">
                  <c:v>#N/A</c:v>
                </c:pt>
                <c:pt idx="55">
                  <c:v>5.3321155963513826E-2</c:v>
                </c:pt>
                <c:pt idx="56">
                  <c:v>5.1997506574384712E-2</c:v>
                </c:pt>
                <c:pt idx="57">
                  <c:v>5.0040088914277692E-2</c:v>
                </c:pt>
                <c:pt idx="58">
                  <c:v>5.638071896913064E-2</c:v>
                </c:pt>
                <c:pt idx="59">
                  <c:v>#N/A</c:v>
                </c:pt>
                <c:pt idx="60">
                  <c:v>4.4575603833797668E-2</c:v>
                </c:pt>
                <c:pt idx="61">
                  <c:v>4.5410932821688378E-2</c:v>
                </c:pt>
                <c:pt idx="62">
                  <c:v>4.2770369374892252E-2</c:v>
                </c:pt>
                <c:pt idx="63">
                  <c:v>4.3570244178165997E-2</c:v>
                </c:pt>
                <c:pt idx="64">
                  <c:v>#N/A</c:v>
                </c:pt>
                <c:pt idx="65">
                  <c:v>4.6799013859305592E-2</c:v>
                </c:pt>
                <c:pt idx="66">
                  <c:v>4.7722741510845532E-2</c:v>
                </c:pt>
                <c:pt idx="67">
                  <c:v>5.0579843403142394E-2</c:v>
                </c:pt>
                <c:pt idx="68">
                  <c:v>5.2797769460431264E-2</c:v>
                </c:pt>
                <c:pt idx="69">
                  <c:v>#N/A</c:v>
                </c:pt>
                <c:pt idx="70">
                  <c:v>4.3309677847128393E-2</c:v>
                </c:pt>
                <c:pt idx="71">
                  <c:v>5.3054169902350908E-2</c:v>
                </c:pt>
                <c:pt idx="72">
                  <c:v>5.3640163649497308E-2</c:v>
                </c:pt>
                <c:pt idx="73">
                  <c:v>5.1842706009986167E-2</c:v>
                </c:pt>
                <c:pt idx="74">
                  <c:v>#N/A</c:v>
                </c:pt>
                <c:pt idx="75">
                  <c:v>5.6180196021054174E-2</c:v>
                </c:pt>
                <c:pt idx="76">
                  <c:v>5.1043796621293776E-2</c:v>
                </c:pt>
                <c:pt idx="77">
                  <c:v>4.8995485975592896E-2</c:v>
                </c:pt>
                <c:pt idx="78">
                  <c:v>5.2978163263080857E-2</c:v>
                </c:pt>
                <c:pt idx="79">
                  <c:v>#N/A</c:v>
                </c:pt>
                <c:pt idx="80">
                  <c:v>5.3667911605877035E-2</c:v>
                </c:pt>
                <c:pt idx="81">
                  <c:v>5.517068938455414E-2</c:v>
                </c:pt>
                <c:pt idx="82">
                  <c:v>5.6203428125863285E-2</c:v>
                </c:pt>
                <c:pt idx="83">
                  <c:v>5.1146810050551307E-2</c:v>
                </c:pt>
                <c:pt idx="84">
                  <c:v>#N/A</c:v>
                </c:pt>
                <c:pt idx="85">
                  <c:v>5.7289464334921117E-2</c:v>
                </c:pt>
                <c:pt idx="86">
                  <c:v>6.4654196694042168E-2</c:v>
                </c:pt>
                <c:pt idx="87">
                  <c:v>6.6710095517412776E-2</c:v>
                </c:pt>
                <c:pt idx="88">
                  <c:v>6.6592467714315054E-2</c:v>
                </c:pt>
                <c:pt idx="89">
                  <c:v>#N/A</c:v>
                </c:pt>
                <c:pt idx="90">
                  <c:v>7.9988404142383729E-2</c:v>
                </c:pt>
                <c:pt idx="91">
                  <c:v>8.183664136925807E-2</c:v>
                </c:pt>
                <c:pt idx="92">
                  <c:v>8.0918877181600207E-2</c:v>
                </c:pt>
                <c:pt idx="93">
                  <c:v>9.833704131448838E-2</c:v>
                </c:pt>
                <c:pt idx="9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93-48FC-8B21-211F1C657D62}"/>
            </c:ext>
          </c:extLst>
        </c:ser>
        <c:ser>
          <c:idx val="1"/>
          <c:order val="1"/>
          <c:tx>
            <c:strRef>
              <c:f>'Figur 7'!$C$3</c:f>
              <c:strCache>
                <c:ptCount val="1"/>
                <c:pt idx="0">
                  <c:v> Årsseri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7'!$A$4:$A$98</c:f>
              <c:numCache>
                <c:formatCode>yyyy</c:formatCode>
                <c:ptCount val="95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353</c:v>
                </c:pt>
                <c:pt idx="5">
                  <c:v>38718</c:v>
                </c:pt>
                <c:pt idx="6">
                  <c:v>38808</c:v>
                </c:pt>
                <c:pt idx="7">
                  <c:v>38899</c:v>
                </c:pt>
                <c:pt idx="8">
                  <c:v>38991</c:v>
                </c:pt>
                <c:pt idx="9">
                  <c:v>38718</c:v>
                </c:pt>
                <c:pt idx="10">
                  <c:v>39083</c:v>
                </c:pt>
                <c:pt idx="11">
                  <c:v>39173</c:v>
                </c:pt>
                <c:pt idx="12">
                  <c:v>39264</c:v>
                </c:pt>
                <c:pt idx="13">
                  <c:v>39356</c:v>
                </c:pt>
                <c:pt idx="14">
                  <c:v>39083</c:v>
                </c:pt>
                <c:pt idx="15">
                  <c:v>39448</c:v>
                </c:pt>
                <c:pt idx="16">
                  <c:v>39539</c:v>
                </c:pt>
                <c:pt idx="17">
                  <c:v>39630</c:v>
                </c:pt>
                <c:pt idx="18">
                  <c:v>39722</c:v>
                </c:pt>
                <c:pt idx="19">
                  <c:v>39448</c:v>
                </c:pt>
                <c:pt idx="20">
                  <c:v>39814</c:v>
                </c:pt>
                <c:pt idx="21">
                  <c:v>39904</c:v>
                </c:pt>
                <c:pt idx="22">
                  <c:v>39995</c:v>
                </c:pt>
                <c:pt idx="23">
                  <c:v>40087</c:v>
                </c:pt>
                <c:pt idx="24">
                  <c:v>39814</c:v>
                </c:pt>
                <c:pt idx="25">
                  <c:v>40179</c:v>
                </c:pt>
                <c:pt idx="26">
                  <c:v>40269</c:v>
                </c:pt>
                <c:pt idx="27">
                  <c:v>40360</c:v>
                </c:pt>
                <c:pt idx="28">
                  <c:v>40452</c:v>
                </c:pt>
                <c:pt idx="29">
                  <c:v>40179</c:v>
                </c:pt>
                <c:pt idx="30">
                  <c:v>40544</c:v>
                </c:pt>
                <c:pt idx="31">
                  <c:v>40634</c:v>
                </c:pt>
                <c:pt idx="32">
                  <c:v>40725</c:v>
                </c:pt>
                <c:pt idx="33">
                  <c:v>40817</c:v>
                </c:pt>
                <c:pt idx="34">
                  <c:v>40544</c:v>
                </c:pt>
                <c:pt idx="35">
                  <c:v>40909</c:v>
                </c:pt>
                <c:pt idx="36">
                  <c:v>41000</c:v>
                </c:pt>
                <c:pt idx="37">
                  <c:v>41091</c:v>
                </c:pt>
                <c:pt idx="38">
                  <c:v>41183</c:v>
                </c:pt>
                <c:pt idx="39">
                  <c:v>40909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275</c:v>
                </c:pt>
                <c:pt idx="45">
                  <c:v>41640</c:v>
                </c:pt>
                <c:pt idx="46">
                  <c:v>41730</c:v>
                </c:pt>
                <c:pt idx="47">
                  <c:v>41821</c:v>
                </c:pt>
                <c:pt idx="48">
                  <c:v>41913</c:v>
                </c:pt>
                <c:pt idx="49">
                  <c:v>41640</c:v>
                </c:pt>
                <c:pt idx="50">
                  <c:v>42005</c:v>
                </c:pt>
                <c:pt idx="51">
                  <c:v>42095</c:v>
                </c:pt>
                <c:pt idx="52">
                  <c:v>42186</c:v>
                </c:pt>
                <c:pt idx="53">
                  <c:v>42278</c:v>
                </c:pt>
                <c:pt idx="54">
                  <c:v>42005</c:v>
                </c:pt>
                <c:pt idx="55">
                  <c:v>42370</c:v>
                </c:pt>
                <c:pt idx="56">
                  <c:v>42461</c:v>
                </c:pt>
                <c:pt idx="57">
                  <c:v>42552</c:v>
                </c:pt>
                <c:pt idx="58">
                  <c:v>42644</c:v>
                </c:pt>
                <c:pt idx="59">
                  <c:v>42370</c:v>
                </c:pt>
                <c:pt idx="60">
                  <c:v>42736</c:v>
                </c:pt>
                <c:pt idx="61">
                  <c:v>42826</c:v>
                </c:pt>
                <c:pt idx="62">
                  <c:v>42917</c:v>
                </c:pt>
                <c:pt idx="63">
                  <c:v>43009</c:v>
                </c:pt>
                <c:pt idx="64">
                  <c:v>42736</c:v>
                </c:pt>
                <c:pt idx="65">
                  <c:v>43101</c:v>
                </c:pt>
                <c:pt idx="66">
                  <c:v>43191</c:v>
                </c:pt>
                <c:pt idx="67">
                  <c:v>43282</c:v>
                </c:pt>
                <c:pt idx="68">
                  <c:v>43374</c:v>
                </c:pt>
                <c:pt idx="69">
                  <c:v>43101</c:v>
                </c:pt>
                <c:pt idx="70">
                  <c:v>43466</c:v>
                </c:pt>
                <c:pt idx="71">
                  <c:v>43556</c:v>
                </c:pt>
                <c:pt idx="72">
                  <c:v>43647</c:v>
                </c:pt>
                <c:pt idx="73">
                  <c:v>43739</c:v>
                </c:pt>
                <c:pt idx="74">
                  <c:v>43466</c:v>
                </c:pt>
                <c:pt idx="75">
                  <c:v>43831</c:v>
                </c:pt>
                <c:pt idx="76">
                  <c:v>43922</c:v>
                </c:pt>
                <c:pt idx="77">
                  <c:v>44013</c:v>
                </c:pt>
                <c:pt idx="78">
                  <c:v>44105</c:v>
                </c:pt>
                <c:pt idx="79">
                  <c:v>43831</c:v>
                </c:pt>
                <c:pt idx="80">
                  <c:v>44197</c:v>
                </c:pt>
                <c:pt idx="81">
                  <c:v>44287</c:v>
                </c:pt>
                <c:pt idx="82">
                  <c:v>44378</c:v>
                </c:pt>
                <c:pt idx="83">
                  <c:v>44470</c:v>
                </c:pt>
                <c:pt idx="84">
                  <c:v>44197</c:v>
                </c:pt>
                <c:pt idx="85">
                  <c:v>44562</c:v>
                </c:pt>
                <c:pt idx="86">
                  <c:v>44652</c:v>
                </c:pt>
                <c:pt idx="87">
                  <c:v>44743</c:v>
                </c:pt>
                <c:pt idx="88">
                  <c:v>44835</c:v>
                </c:pt>
                <c:pt idx="89">
                  <c:v>44562</c:v>
                </c:pt>
                <c:pt idx="90">
                  <c:v>44927</c:v>
                </c:pt>
                <c:pt idx="91">
                  <c:v>45017</c:v>
                </c:pt>
                <c:pt idx="92">
                  <c:v>45108</c:v>
                </c:pt>
                <c:pt idx="93">
                  <c:v>45200</c:v>
                </c:pt>
                <c:pt idx="94">
                  <c:v>44927</c:v>
                </c:pt>
              </c:numCache>
            </c:numRef>
          </c:cat>
          <c:val>
            <c:numRef>
              <c:f>'Figur 7'!$C$4:$C$98</c:f>
              <c:numCache>
                <c:formatCode>General</c:formatCode>
                <c:ptCount val="9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0210257456970484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205269318285355E-2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1.3268523270133671E-2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2.0194755236644137E-2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2.4834526089085752E-2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3.4974760629335765E-2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3.2970365140570973E-2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3.2988855186581199E-2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3.6199238274815082E-2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4.1949205721943765E-2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4.5654106362755555E-2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5.3067311661151792E-2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4.4158467823235424E-2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4.9495618772716597E-2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5.054146314509194E-2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5.2069787394412356E-2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5.3895058664288086E-2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6.38929322554809E-2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8.5987988451604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C93-48FC-8B21-211F1C657D62}"/>
            </c:ext>
          </c:extLst>
        </c:ser>
        <c:ser>
          <c:idx val="2"/>
          <c:order val="2"/>
          <c:tx>
            <c:strRef>
              <c:f>'Figur 7'!$D$3</c:f>
              <c:strCache>
                <c:ptCount val="1"/>
                <c:pt idx="0">
                  <c:v> Trend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'!$A$4:$A$98</c:f>
              <c:numCache>
                <c:formatCode>yyyy</c:formatCode>
                <c:ptCount val="95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353</c:v>
                </c:pt>
                <c:pt idx="5">
                  <c:v>38718</c:v>
                </c:pt>
                <c:pt idx="6">
                  <c:v>38808</c:v>
                </c:pt>
                <c:pt idx="7">
                  <c:v>38899</c:v>
                </c:pt>
                <c:pt idx="8">
                  <c:v>38991</c:v>
                </c:pt>
                <c:pt idx="9">
                  <c:v>38718</c:v>
                </c:pt>
                <c:pt idx="10">
                  <c:v>39083</c:v>
                </c:pt>
                <c:pt idx="11">
                  <c:v>39173</c:v>
                </c:pt>
                <c:pt idx="12">
                  <c:v>39264</c:v>
                </c:pt>
                <c:pt idx="13">
                  <c:v>39356</c:v>
                </c:pt>
                <c:pt idx="14">
                  <c:v>39083</c:v>
                </c:pt>
                <c:pt idx="15">
                  <c:v>39448</c:v>
                </c:pt>
                <c:pt idx="16">
                  <c:v>39539</c:v>
                </c:pt>
                <c:pt idx="17">
                  <c:v>39630</c:v>
                </c:pt>
                <c:pt idx="18">
                  <c:v>39722</c:v>
                </c:pt>
                <c:pt idx="19">
                  <c:v>39448</c:v>
                </c:pt>
                <c:pt idx="20">
                  <c:v>39814</c:v>
                </c:pt>
                <c:pt idx="21">
                  <c:v>39904</c:v>
                </c:pt>
                <c:pt idx="22">
                  <c:v>39995</c:v>
                </c:pt>
                <c:pt idx="23">
                  <c:v>40087</c:v>
                </c:pt>
                <c:pt idx="24">
                  <c:v>39814</c:v>
                </c:pt>
                <c:pt idx="25">
                  <c:v>40179</c:v>
                </c:pt>
                <c:pt idx="26">
                  <c:v>40269</c:v>
                </c:pt>
                <c:pt idx="27">
                  <c:v>40360</c:v>
                </c:pt>
                <c:pt idx="28">
                  <c:v>40452</c:v>
                </c:pt>
                <c:pt idx="29">
                  <c:v>40179</c:v>
                </c:pt>
                <c:pt idx="30">
                  <c:v>40544</c:v>
                </c:pt>
                <c:pt idx="31">
                  <c:v>40634</c:v>
                </c:pt>
                <c:pt idx="32">
                  <c:v>40725</c:v>
                </c:pt>
                <c:pt idx="33">
                  <c:v>40817</c:v>
                </c:pt>
                <c:pt idx="34">
                  <c:v>40544</c:v>
                </c:pt>
                <c:pt idx="35">
                  <c:v>40909</c:v>
                </c:pt>
                <c:pt idx="36">
                  <c:v>41000</c:v>
                </c:pt>
                <c:pt idx="37">
                  <c:v>41091</c:v>
                </c:pt>
                <c:pt idx="38">
                  <c:v>41183</c:v>
                </c:pt>
                <c:pt idx="39">
                  <c:v>40909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275</c:v>
                </c:pt>
                <c:pt idx="45">
                  <c:v>41640</c:v>
                </c:pt>
                <c:pt idx="46">
                  <c:v>41730</c:v>
                </c:pt>
                <c:pt idx="47">
                  <c:v>41821</c:v>
                </c:pt>
                <c:pt idx="48">
                  <c:v>41913</c:v>
                </c:pt>
                <c:pt idx="49">
                  <c:v>41640</c:v>
                </c:pt>
                <c:pt idx="50">
                  <c:v>42005</c:v>
                </c:pt>
                <c:pt idx="51">
                  <c:v>42095</c:v>
                </c:pt>
                <c:pt idx="52">
                  <c:v>42186</c:v>
                </c:pt>
                <c:pt idx="53">
                  <c:v>42278</c:v>
                </c:pt>
                <c:pt idx="54">
                  <c:v>42005</c:v>
                </c:pt>
                <c:pt idx="55">
                  <c:v>42370</c:v>
                </c:pt>
                <c:pt idx="56">
                  <c:v>42461</c:v>
                </c:pt>
                <c:pt idx="57">
                  <c:v>42552</c:v>
                </c:pt>
                <c:pt idx="58">
                  <c:v>42644</c:v>
                </c:pt>
                <c:pt idx="59">
                  <c:v>42370</c:v>
                </c:pt>
                <c:pt idx="60">
                  <c:v>42736</c:v>
                </c:pt>
                <c:pt idx="61">
                  <c:v>42826</c:v>
                </c:pt>
                <c:pt idx="62">
                  <c:v>42917</c:v>
                </c:pt>
                <c:pt idx="63">
                  <c:v>43009</c:v>
                </c:pt>
                <c:pt idx="64">
                  <c:v>42736</c:v>
                </c:pt>
                <c:pt idx="65">
                  <c:v>43101</c:v>
                </c:pt>
                <c:pt idx="66">
                  <c:v>43191</c:v>
                </c:pt>
                <c:pt idx="67">
                  <c:v>43282</c:v>
                </c:pt>
                <c:pt idx="68">
                  <c:v>43374</c:v>
                </c:pt>
                <c:pt idx="69">
                  <c:v>43101</c:v>
                </c:pt>
                <c:pt idx="70">
                  <c:v>43466</c:v>
                </c:pt>
                <c:pt idx="71">
                  <c:v>43556</c:v>
                </c:pt>
                <c:pt idx="72">
                  <c:v>43647</c:v>
                </c:pt>
                <c:pt idx="73">
                  <c:v>43739</c:v>
                </c:pt>
                <c:pt idx="74">
                  <c:v>43466</c:v>
                </c:pt>
                <c:pt idx="75">
                  <c:v>43831</c:v>
                </c:pt>
                <c:pt idx="76">
                  <c:v>43922</c:v>
                </c:pt>
                <c:pt idx="77">
                  <c:v>44013</c:v>
                </c:pt>
                <c:pt idx="78">
                  <c:v>44105</c:v>
                </c:pt>
                <c:pt idx="79">
                  <c:v>43831</c:v>
                </c:pt>
                <c:pt idx="80">
                  <c:v>44197</c:v>
                </c:pt>
                <c:pt idx="81">
                  <c:v>44287</c:v>
                </c:pt>
                <c:pt idx="82">
                  <c:v>44378</c:v>
                </c:pt>
                <c:pt idx="83">
                  <c:v>44470</c:v>
                </c:pt>
                <c:pt idx="84">
                  <c:v>44197</c:v>
                </c:pt>
                <c:pt idx="85">
                  <c:v>44562</c:v>
                </c:pt>
                <c:pt idx="86">
                  <c:v>44652</c:v>
                </c:pt>
                <c:pt idx="87">
                  <c:v>44743</c:v>
                </c:pt>
                <c:pt idx="88">
                  <c:v>44835</c:v>
                </c:pt>
                <c:pt idx="89">
                  <c:v>44562</c:v>
                </c:pt>
                <c:pt idx="90">
                  <c:v>44927</c:v>
                </c:pt>
                <c:pt idx="91">
                  <c:v>45017</c:v>
                </c:pt>
                <c:pt idx="92">
                  <c:v>45108</c:v>
                </c:pt>
                <c:pt idx="93">
                  <c:v>45200</c:v>
                </c:pt>
                <c:pt idx="94">
                  <c:v>44927</c:v>
                </c:pt>
              </c:numCache>
            </c:numRef>
          </c:cat>
          <c:val>
            <c:numRef>
              <c:f>'Figur 7'!$D$4:$D$98</c:f>
              <c:numCache>
                <c:formatCode>General</c:formatCode>
                <c:ptCount val="9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3636363636363637E-2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1.7272727272727273E-2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2.0909090909090908E-2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2.4545454545454544E-2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2.8181818181818179E-2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3.1818181818181815E-2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3.5454545454545454E-2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3.9090909090909093E-2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4.2727272727272732E-2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4.6363636363636371E-2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5.000000000000001E-2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5.000000000000001E-2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5.000000000000001E-2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5.000000000000001E-2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5.000000000000001E-2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5.000000000000001E-2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6.5000000000000002E-2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0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93-48FC-8B21-211F1C657D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5811440"/>
        <c:axId val="725809800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9C93-48FC-8B21-211F1C657D62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C93-48FC-8B21-211F1C657D62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C93-48FC-8B21-211F1C657D62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9C93-48FC-8B21-211F1C657D62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9C93-48FC-8B21-211F1C657D62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9C93-48FC-8B21-211F1C657D62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9C93-48FC-8B21-211F1C657D62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9C93-48FC-8B21-211F1C657D62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9C93-48FC-8B21-211F1C657D62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9C93-48FC-8B21-211F1C657D62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9C93-48FC-8B21-211F1C657D62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9C93-48FC-8B21-211F1C657D62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9C93-48FC-8B21-211F1C657D62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9C93-48FC-8B21-211F1C657D62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9C93-48FC-8B21-211F1C657D62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9C93-48FC-8B21-211F1C657D62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9C93-48FC-8B21-211F1C657D62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9C93-48FC-8B21-211F1C657D62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9C93-48FC-8B21-211F1C657D62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9C93-48FC-8B21-211F1C657D6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C93-48FC-8B21-211F1C657D62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9C93-48FC-8B21-211F1C657D6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C93-48FC-8B21-211F1C657D6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C93-48FC-8B21-211F1C657D6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C93-48FC-8B21-211F1C657D6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C93-48FC-8B21-211F1C657D6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C93-48FC-8B21-211F1C657D6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C93-48FC-8B21-211F1C657D6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C93-48FC-8B21-211F1C657D62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9C93-48FC-8B21-211F1C657D6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C93-48FC-8B21-211F1C657D6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9C93-48FC-8B21-211F1C657D62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C93-48FC-8B21-211F1C657D62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9C93-48FC-8B21-211F1C657D6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C93-48FC-8B21-211F1C657D6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9C93-48FC-8B21-211F1C657D6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C93-48FC-8B21-211F1C657D62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9C93-48FC-8B21-211F1C657D6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C93-48FC-8B21-211F1C657D62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C93-48FC-8B21-211F1C657D62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C93-48FC-8B21-211F1C657D62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C93-48FC-8B21-211F1C657D62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C93-48FC-8B21-211F1C657D62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9C93-48FC-8B21-211F1C657D62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C93-48FC-8B21-211F1C657D62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9C93-48FC-8B21-211F1C657D62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C93-48FC-8B21-211F1C657D62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9C93-48FC-8B21-211F1C657D62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C93-48FC-8B21-211F1C657D62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9C93-48FC-8B21-211F1C657D62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C93-48FC-8B21-211F1C657D62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9C93-48FC-8B21-211F1C657D62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C93-48FC-8B21-211F1C657D62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9C93-48FC-8B21-211F1C657D62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C93-48FC-8B21-211F1C657D62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9C93-48FC-8B21-211F1C657D62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C93-48FC-8B21-211F1C657D62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9C93-48FC-8B21-211F1C657D62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C93-48FC-8B21-211F1C657D62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3</c:v>
              </c:pt>
              <c:pt idx="2">
                <c:v>5.5</c:v>
              </c:pt>
              <c:pt idx="3">
                <c:v>8</c:v>
              </c:pt>
              <c:pt idx="4">
                <c:v>10.5</c:v>
              </c:pt>
              <c:pt idx="5">
                <c:v>13</c:v>
              </c:pt>
              <c:pt idx="6">
                <c:v>15.5</c:v>
              </c:pt>
              <c:pt idx="7">
                <c:v>18</c:v>
              </c:pt>
              <c:pt idx="8">
                <c:v>20.5</c:v>
              </c:pt>
              <c:pt idx="9">
                <c:v>23</c:v>
              </c:pt>
              <c:pt idx="10">
                <c:v>25.5</c:v>
              </c:pt>
              <c:pt idx="11">
                <c:v>28</c:v>
              </c:pt>
              <c:pt idx="12">
                <c:v>30.5</c:v>
              </c:pt>
              <c:pt idx="13">
                <c:v>33</c:v>
              </c:pt>
              <c:pt idx="14">
                <c:v>35.5</c:v>
              </c:pt>
              <c:pt idx="15">
                <c:v>38</c:v>
              </c:pt>
              <c:pt idx="16">
                <c:v>40.5</c:v>
              </c:pt>
              <c:pt idx="17">
                <c:v>43</c:v>
              </c:pt>
              <c:pt idx="18">
                <c:v>45.5</c:v>
              </c:pt>
              <c:pt idx="19">
                <c:v>48</c:v>
              </c:pt>
              <c:pt idx="20">
                <c:v>50.5</c:v>
              </c:pt>
              <c:pt idx="21">
                <c:v>53</c:v>
              </c:pt>
              <c:pt idx="22">
                <c:v>55.5</c:v>
              </c:pt>
              <c:pt idx="23">
                <c:v>58</c:v>
              </c:pt>
              <c:pt idx="24">
                <c:v>60.5</c:v>
              </c:pt>
              <c:pt idx="25">
                <c:v>63</c:v>
              </c:pt>
              <c:pt idx="26">
                <c:v>65.5</c:v>
              </c:pt>
              <c:pt idx="27">
                <c:v>68</c:v>
              </c:pt>
              <c:pt idx="28">
                <c:v>70.5</c:v>
              </c:pt>
              <c:pt idx="29">
                <c:v>73</c:v>
              </c:pt>
              <c:pt idx="30">
                <c:v>75.5</c:v>
              </c:pt>
              <c:pt idx="31">
                <c:v>78</c:v>
              </c:pt>
              <c:pt idx="32">
                <c:v>80.5</c:v>
              </c:pt>
              <c:pt idx="33">
                <c:v>83</c:v>
              </c:pt>
              <c:pt idx="34">
                <c:v>85.5</c:v>
              </c:pt>
              <c:pt idx="35">
                <c:v>88</c:v>
              </c:pt>
              <c:pt idx="36">
                <c:v>90.5</c:v>
              </c:pt>
              <c:pt idx="37">
                <c:v>93</c:v>
              </c:pt>
              <c:pt idx="38">
                <c:v>95.498999999999995</c:v>
              </c:pt>
            </c:numLit>
          </c:xVal>
          <c:yVal>
            <c:numLit>
              <c:formatCode>General</c:formatCode>
              <c:ptCount val="3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A-9C93-48FC-8B21-211F1C657D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5811440"/>
        <c:axId val="725809800"/>
      </c:scatterChart>
      <c:catAx>
        <c:axId val="72581144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5809800"/>
        <c:crosses val="min"/>
        <c:auto val="0"/>
        <c:lblAlgn val="ctr"/>
        <c:lblOffset val="100"/>
        <c:tickLblSkip val="2"/>
        <c:noMultiLvlLbl val="0"/>
      </c:catAx>
      <c:valAx>
        <c:axId val="725809800"/>
        <c:scaling>
          <c:orientation val="minMax"/>
          <c:max val="0.12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25811440"/>
        <c:crosses val="autoZero"/>
        <c:crossBetween val="between"/>
        <c:majorUnit val="0.02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706732836242583E-2"/>
          <c:y val="0.10049882829429567"/>
          <c:w val="0.86947530310661247"/>
          <c:h val="0.67576835896000087"/>
        </c:manualLayout>
      </c:layout>
      <c:lineChart>
        <c:grouping val="standard"/>
        <c:varyColors val="0"/>
        <c:ser>
          <c:idx val="0"/>
          <c:order val="0"/>
          <c:tx>
            <c:strRef>
              <c:f>'Figur 70'!$B$3</c:f>
              <c:strCache>
                <c:ptCount val="1"/>
                <c:pt idx="0">
                  <c:v> F24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0'!$A$4:$A$79</c:f>
              <c:numCache>
                <c:formatCode>yyyy</c:formatCode>
                <c:ptCount val="76"/>
                <c:pt idx="0">
                  <c:v>20090</c:v>
                </c:pt>
                <c:pt idx="1">
                  <c:v>20455</c:v>
                </c:pt>
                <c:pt idx="2">
                  <c:v>20821</c:v>
                </c:pt>
                <c:pt idx="3">
                  <c:v>21186</c:v>
                </c:pt>
                <c:pt idx="4">
                  <c:v>21551</c:v>
                </c:pt>
                <c:pt idx="5">
                  <c:v>21916</c:v>
                </c:pt>
                <c:pt idx="6">
                  <c:v>22282</c:v>
                </c:pt>
                <c:pt idx="7">
                  <c:v>22647</c:v>
                </c:pt>
                <c:pt idx="8">
                  <c:v>23012</c:v>
                </c:pt>
                <c:pt idx="9">
                  <c:v>23377</c:v>
                </c:pt>
                <c:pt idx="10">
                  <c:v>23743</c:v>
                </c:pt>
                <c:pt idx="11">
                  <c:v>24108</c:v>
                </c:pt>
                <c:pt idx="12">
                  <c:v>24473</c:v>
                </c:pt>
                <c:pt idx="13">
                  <c:v>24838</c:v>
                </c:pt>
                <c:pt idx="14">
                  <c:v>25204</c:v>
                </c:pt>
                <c:pt idx="15">
                  <c:v>25569</c:v>
                </c:pt>
                <c:pt idx="16">
                  <c:v>25934</c:v>
                </c:pt>
                <c:pt idx="17">
                  <c:v>26299</c:v>
                </c:pt>
                <c:pt idx="18">
                  <c:v>26665</c:v>
                </c:pt>
                <c:pt idx="19">
                  <c:v>27030</c:v>
                </c:pt>
                <c:pt idx="20">
                  <c:v>27395</c:v>
                </c:pt>
                <c:pt idx="21">
                  <c:v>27760</c:v>
                </c:pt>
                <c:pt idx="22">
                  <c:v>28126</c:v>
                </c:pt>
                <c:pt idx="23">
                  <c:v>28491</c:v>
                </c:pt>
                <c:pt idx="24">
                  <c:v>28856</c:v>
                </c:pt>
                <c:pt idx="25">
                  <c:v>29221</c:v>
                </c:pt>
                <c:pt idx="26">
                  <c:v>29587</c:v>
                </c:pt>
                <c:pt idx="27">
                  <c:v>29952</c:v>
                </c:pt>
                <c:pt idx="28">
                  <c:v>30317</c:v>
                </c:pt>
                <c:pt idx="29">
                  <c:v>30682</c:v>
                </c:pt>
                <c:pt idx="30">
                  <c:v>31048</c:v>
                </c:pt>
                <c:pt idx="31">
                  <c:v>31413</c:v>
                </c:pt>
                <c:pt idx="32">
                  <c:v>31778</c:v>
                </c:pt>
                <c:pt idx="33">
                  <c:v>32143</c:v>
                </c:pt>
                <c:pt idx="34">
                  <c:v>32509</c:v>
                </c:pt>
                <c:pt idx="35">
                  <c:v>32874</c:v>
                </c:pt>
                <c:pt idx="36">
                  <c:v>33239</c:v>
                </c:pt>
                <c:pt idx="37">
                  <c:v>33604</c:v>
                </c:pt>
                <c:pt idx="38">
                  <c:v>33970</c:v>
                </c:pt>
                <c:pt idx="39">
                  <c:v>34335</c:v>
                </c:pt>
                <c:pt idx="40">
                  <c:v>34700</c:v>
                </c:pt>
                <c:pt idx="41">
                  <c:v>35065</c:v>
                </c:pt>
                <c:pt idx="42">
                  <c:v>35431</c:v>
                </c:pt>
                <c:pt idx="43">
                  <c:v>35796</c:v>
                </c:pt>
                <c:pt idx="44">
                  <c:v>36161</c:v>
                </c:pt>
                <c:pt idx="45">
                  <c:v>36526</c:v>
                </c:pt>
                <c:pt idx="46">
                  <c:v>36892</c:v>
                </c:pt>
                <c:pt idx="47">
                  <c:v>37257</c:v>
                </c:pt>
                <c:pt idx="48">
                  <c:v>37622</c:v>
                </c:pt>
                <c:pt idx="49">
                  <c:v>37987</c:v>
                </c:pt>
                <c:pt idx="50">
                  <c:v>38353</c:v>
                </c:pt>
                <c:pt idx="51">
                  <c:v>38718</c:v>
                </c:pt>
                <c:pt idx="52">
                  <c:v>39083</c:v>
                </c:pt>
                <c:pt idx="53">
                  <c:v>39448</c:v>
                </c:pt>
                <c:pt idx="54">
                  <c:v>39814</c:v>
                </c:pt>
                <c:pt idx="55">
                  <c:v>40179</c:v>
                </c:pt>
                <c:pt idx="56">
                  <c:v>40544</c:v>
                </c:pt>
                <c:pt idx="57">
                  <c:v>40909</c:v>
                </c:pt>
                <c:pt idx="58">
                  <c:v>41275</c:v>
                </c:pt>
                <c:pt idx="59">
                  <c:v>41640</c:v>
                </c:pt>
                <c:pt idx="60">
                  <c:v>42005</c:v>
                </c:pt>
                <c:pt idx="61">
                  <c:v>42370</c:v>
                </c:pt>
                <c:pt idx="62">
                  <c:v>42736</c:v>
                </c:pt>
                <c:pt idx="63">
                  <c:v>43101</c:v>
                </c:pt>
                <c:pt idx="64">
                  <c:v>43466</c:v>
                </c:pt>
                <c:pt idx="65">
                  <c:v>43831</c:v>
                </c:pt>
                <c:pt idx="66">
                  <c:v>44197</c:v>
                </c:pt>
                <c:pt idx="67">
                  <c:v>44562</c:v>
                </c:pt>
                <c:pt idx="68">
                  <c:v>44927</c:v>
                </c:pt>
                <c:pt idx="69">
                  <c:v>45292</c:v>
                </c:pt>
                <c:pt idx="70">
                  <c:v>45658</c:v>
                </c:pt>
                <c:pt idx="71">
                  <c:v>46023</c:v>
                </c:pt>
                <c:pt idx="72">
                  <c:v>46388</c:v>
                </c:pt>
                <c:pt idx="73">
                  <c:v>46753</c:v>
                </c:pt>
                <c:pt idx="74">
                  <c:v>47119</c:v>
                </c:pt>
                <c:pt idx="75">
                  <c:v>47484</c:v>
                </c:pt>
              </c:numCache>
            </c:numRef>
          </c:cat>
          <c:val>
            <c:numRef>
              <c:f>'Figur 70'!$B$4:$B$79</c:f>
              <c:numCache>
                <c:formatCode>0.000</c:formatCode>
                <c:ptCount val="76"/>
                <c:pt idx="0">
                  <c:v>-1.2354627178674078</c:v>
                </c:pt>
                <c:pt idx="1">
                  <c:v>-1.2262551572568907</c:v>
                </c:pt>
                <c:pt idx="2">
                  <c:v>-1.1834418136227389</c:v>
                </c:pt>
                <c:pt idx="3">
                  <c:v>-1.06536981854895</c:v>
                </c:pt>
                <c:pt idx="4">
                  <c:v>-1.0431441186515171</c:v>
                </c:pt>
                <c:pt idx="5">
                  <c:v>-0.97854212354276393</c:v>
                </c:pt>
                <c:pt idx="6">
                  <c:v>-0.8441622309577409</c:v>
                </c:pt>
                <c:pt idx="7">
                  <c:v>-0.80042746647900087</c:v>
                </c:pt>
                <c:pt idx="8">
                  <c:v>-0.77094299979897596</c:v>
                </c:pt>
                <c:pt idx="9">
                  <c:v>-0.75394463092851605</c:v>
                </c:pt>
                <c:pt idx="10">
                  <c:v>-0.81111990073375717</c:v>
                </c:pt>
                <c:pt idx="11">
                  <c:v>-0.68943070694451369</c:v>
                </c:pt>
                <c:pt idx="12">
                  <c:v>-0.65902448067696828</c:v>
                </c:pt>
                <c:pt idx="13">
                  <c:v>-0.65600349744484832</c:v>
                </c:pt>
                <c:pt idx="14">
                  <c:v>-0.6766642354638589</c:v>
                </c:pt>
                <c:pt idx="15">
                  <c:v>-0.688303327220813</c:v>
                </c:pt>
                <c:pt idx="16">
                  <c:v>-0.63088310174511597</c:v>
                </c:pt>
                <c:pt idx="17">
                  <c:v>-0.5508778558666072</c:v>
                </c:pt>
                <c:pt idx="18">
                  <c:v>-0.49431854424940591</c:v>
                </c:pt>
                <c:pt idx="19">
                  <c:v>-0.59210356200401082</c:v>
                </c:pt>
                <c:pt idx="20">
                  <c:v>-0.53204337823515757</c:v>
                </c:pt>
                <c:pt idx="21">
                  <c:v>-0.53368378023571983</c:v>
                </c:pt>
                <c:pt idx="22">
                  <c:v>-0.49883921121288127</c:v>
                </c:pt>
                <c:pt idx="23">
                  <c:v>-0.4268202310398268</c:v>
                </c:pt>
                <c:pt idx="24">
                  <c:v>-0.42332070107369901</c:v>
                </c:pt>
                <c:pt idx="25">
                  <c:v>-0.53383075415218229</c:v>
                </c:pt>
                <c:pt idx="26">
                  <c:v>-0.6937295571732548</c:v>
                </c:pt>
                <c:pt idx="27">
                  <c:v>-0.81445680730476522</c:v>
                </c:pt>
                <c:pt idx="28">
                  <c:v>-0.68602157085612836</c:v>
                </c:pt>
                <c:pt idx="29">
                  <c:v>-0.60933149094476302</c:v>
                </c:pt>
                <c:pt idx="30">
                  <c:v>-0.48791232913489063</c:v>
                </c:pt>
                <c:pt idx="31">
                  <c:v>-0.38113948559161726</c:v>
                </c:pt>
                <c:pt idx="32">
                  <c:v>-0.50716728339474293</c:v>
                </c:pt>
                <c:pt idx="33">
                  <c:v>-0.53115146222622023</c:v>
                </c:pt>
                <c:pt idx="34">
                  <c:v>-0.58343728019208219</c:v>
                </c:pt>
                <c:pt idx="35">
                  <c:v>-0.67313343006170223</c:v>
                </c:pt>
                <c:pt idx="36">
                  <c:v>-0.6892219974802648</c:v>
                </c:pt>
                <c:pt idx="37">
                  <c:v>-0.72907920621641975</c:v>
                </c:pt>
                <c:pt idx="38">
                  <c:v>-0.74727907168598628</c:v>
                </c:pt>
                <c:pt idx="39">
                  <c:v>-0.66131728828398362</c:v>
                </c:pt>
                <c:pt idx="40">
                  <c:v>-0.60721282726038706</c:v>
                </c:pt>
                <c:pt idx="41">
                  <c:v>-0.52096003657898193</c:v>
                </c:pt>
                <c:pt idx="42">
                  <c:v>-0.43093486917950513</c:v>
                </c:pt>
                <c:pt idx="43">
                  <c:v>-0.3614929715681594</c:v>
                </c:pt>
                <c:pt idx="44">
                  <c:v>-0.31268021070231478</c:v>
                </c:pt>
                <c:pt idx="45">
                  <c:v>-0.27688828636687168</c:v>
                </c:pt>
                <c:pt idx="46">
                  <c:v>-0.24438743299611246</c:v>
                </c:pt>
                <c:pt idx="47">
                  <c:v>-0.22736437953961694</c:v>
                </c:pt>
                <c:pt idx="48">
                  <c:v>-0.2076899231134319</c:v>
                </c:pt>
                <c:pt idx="49">
                  <c:v>-0.13489378268948413</c:v>
                </c:pt>
                <c:pt idx="50">
                  <c:v>9.0212341697410575E-3</c:v>
                </c:pt>
                <c:pt idx="51">
                  <c:v>0.18269259049755562</c:v>
                </c:pt>
                <c:pt idx="52">
                  <c:v>0.21295895203638426</c:v>
                </c:pt>
                <c:pt idx="53">
                  <c:v>0.14780857548330761</c:v>
                </c:pt>
                <c:pt idx="54">
                  <c:v>-2.4248173760721067E-3</c:v>
                </c:pt>
                <c:pt idx="55">
                  <c:v>0</c:v>
                </c:pt>
                <c:pt idx="56">
                  <c:v>-4.9885162297158669E-2</c:v>
                </c:pt>
                <c:pt idx="57">
                  <c:v>-0.10797569366270746</c:v>
                </c:pt>
                <c:pt idx="58">
                  <c:v>-8.9149248783360557E-2</c:v>
                </c:pt>
                <c:pt idx="59">
                  <c:v>-6.2328974798744191E-2</c:v>
                </c:pt>
                <c:pt idx="60">
                  <c:v>-7.539908263537648E-3</c:v>
                </c:pt>
                <c:pt idx="61">
                  <c:v>2.9833709501157993E-2</c:v>
                </c:pt>
                <c:pt idx="62">
                  <c:v>5.9042377004748965E-2</c:v>
                </c:pt>
                <c:pt idx="63">
                  <c:v>9.0519291860559764E-2</c:v>
                </c:pt>
                <c:pt idx="64">
                  <c:v>0.11099460028955847</c:v>
                </c:pt>
                <c:pt idx="65">
                  <c:v>0.15448219780171082</c:v>
                </c:pt>
                <c:pt idx="66">
                  <c:v>0.23301214026642267</c:v>
                </c:pt>
                <c:pt idx="67">
                  <c:v>0.16769504708096414</c:v>
                </c:pt>
                <c:pt idx="68">
                  <c:v>0.12449773362217308</c:v>
                </c:pt>
                <c:pt idx="69">
                  <c:v>0.13274048264526145</c:v>
                </c:pt>
                <c:pt idx="70">
                  <c:v>0.14068364982519752</c:v>
                </c:pt>
                <c:pt idx="71">
                  <c:v>0.17449576639129352</c:v>
                </c:pt>
                <c:pt idx="72">
                  <c:v>0.19438426967008052</c:v>
                </c:pt>
                <c:pt idx="73">
                  <c:v>0.2131337328098914</c:v>
                </c:pt>
                <c:pt idx="74">
                  <c:v>0.23993418166393352</c:v>
                </c:pt>
                <c:pt idx="75">
                  <c:v>0.26563942370137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40-4376-9CC9-F9EF28C31A6F}"/>
            </c:ext>
          </c:extLst>
        </c:ser>
        <c:ser>
          <c:idx val="1"/>
          <c:order val="1"/>
          <c:tx>
            <c:strRef>
              <c:f>'Figur 70'!$C$3</c:f>
              <c:strCache>
                <c:ptCount val="1"/>
                <c:pt idx="0">
                  <c:v> Trendmæssig F24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70'!$A$4:$A$79</c:f>
              <c:numCache>
                <c:formatCode>yyyy</c:formatCode>
                <c:ptCount val="76"/>
                <c:pt idx="0">
                  <c:v>20090</c:v>
                </c:pt>
                <c:pt idx="1">
                  <c:v>20455</c:v>
                </c:pt>
                <c:pt idx="2">
                  <c:v>20821</c:v>
                </c:pt>
                <c:pt idx="3">
                  <c:v>21186</c:v>
                </c:pt>
                <c:pt idx="4">
                  <c:v>21551</c:v>
                </c:pt>
                <c:pt idx="5">
                  <c:v>21916</c:v>
                </c:pt>
                <c:pt idx="6">
                  <c:v>22282</c:v>
                </c:pt>
                <c:pt idx="7">
                  <c:v>22647</c:v>
                </c:pt>
                <c:pt idx="8">
                  <c:v>23012</c:v>
                </c:pt>
                <c:pt idx="9">
                  <c:v>23377</c:v>
                </c:pt>
                <c:pt idx="10">
                  <c:v>23743</c:v>
                </c:pt>
                <c:pt idx="11">
                  <c:v>24108</c:v>
                </c:pt>
                <c:pt idx="12">
                  <c:v>24473</c:v>
                </c:pt>
                <c:pt idx="13">
                  <c:v>24838</c:v>
                </c:pt>
                <c:pt idx="14">
                  <c:v>25204</c:v>
                </c:pt>
                <c:pt idx="15">
                  <c:v>25569</c:v>
                </c:pt>
                <c:pt idx="16">
                  <c:v>25934</c:v>
                </c:pt>
                <c:pt idx="17">
                  <c:v>26299</c:v>
                </c:pt>
                <c:pt idx="18">
                  <c:v>26665</c:v>
                </c:pt>
                <c:pt idx="19">
                  <c:v>27030</c:v>
                </c:pt>
                <c:pt idx="20">
                  <c:v>27395</c:v>
                </c:pt>
                <c:pt idx="21">
                  <c:v>27760</c:v>
                </c:pt>
                <c:pt idx="22">
                  <c:v>28126</c:v>
                </c:pt>
                <c:pt idx="23">
                  <c:v>28491</c:v>
                </c:pt>
                <c:pt idx="24">
                  <c:v>28856</c:v>
                </c:pt>
                <c:pt idx="25">
                  <c:v>29221</c:v>
                </c:pt>
                <c:pt idx="26">
                  <c:v>29587</c:v>
                </c:pt>
                <c:pt idx="27">
                  <c:v>29952</c:v>
                </c:pt>
                <c:pt idx="28">
                  <c:v>30317</c:v>
                </c:pt>
                <c:pt idx="29">
                  <c:v>30682</c:v>
                </c:pt>
                <c:pt idx="30">
                  <c:v>31048</c:v>
                </c:pt>
                <c:pt idx="31">
                  <c:v>31413</c:v>
                </c:pt>
                <c:pt idx="32">
                  <c:v>31778</c:v>
                </c:pt>
                <c:pt idx="33">
                  <c:v>32143</c:v>
                </c:pt>
                <c:pt idx="34">
                  <c:v>32509</c:v>
                </c:pt>
                <c:pt idx="35">
                  <c:v>32874</c:v>
                </c:pt>
                <c:pt idx="36">
                  <c:v>33239</c:v>
                </c:pt>
                <c:pt idx="37">
                  <c:v>33604</c:v>
                </c:pt>
                <c:pt idx="38">
                  <c:v>33970</c:v>
                </c:pt>
                <c:pt idx="39">
                  <c:v>34335</c:v>
                </c:pt>
                <c:pt idx="40">
                  <c:v>34700</c:v>
                </c:pt>
                <c:pt idx="41">
                  <c:v>35065</c:v>
                </c:pt>
                <c:pt idx="42">
                  <c:v>35431</c:v>
                </c:pt>
                <c:pt idx="43">
                  <c:v>35796</c:v>
                </c:pt>
                <c:pt idx="44">
                  <c:v>36161</c:v>
                </c:pt>
                <c:pt idx="45">
                  <c:v>36526</c:v>
                </c:pt>
                <c:pt idx="46">
                  <c:v>36892</c:v>
                </c:pt>
                <c:pt idx="47">
                  <c:v>37257</c:v>
                </c:pt>
                <c:pt idx="48">
                  <c:v>37622</c:v>
                </c:pt>
                <c:pt idx="49">
                  <c:v>37987</c:v>
                </c:pt>
                <c:pt idx="50">
                  <c:v>38353</c:v>
                </c:pt>
                <c:pt idx="51">
                  <c:v>38718</c:v>
                </c:pt>
                <c:pt idx="52">
                  <c:v>39083</c:v>
                </c:pt>
                <c:pt idx="53">
                  <c:v>39448</c:v>
                </c:pt>
                <c:pt idx="54">
                  <c:v>39814</c:v>
                </c:pt>
                <c:pt idx="55">
                  <c:v>40179</c:v>
                </c:pt>
                <c:pt idx="56">
                  <c:v>40544</c:v>
                </c:pt>
                <c:pt idx="57">
                  <c:v>40909</c:v>
                </c:pt>
                <c:pt idx="58">
                  <c:v>41275</c:v>
                </c:pt>
                <c:pt idx="59">
                  <c:v>41640</c:v>
                </c:pt>
                <c:pt idx="60">
                  <c:v>42005</c:v>
                </c:pt>
                <c:pt idx="61">
                  <c:v>42370</c:v>
                </c:pt>
                <c:pt idx="62">
                  <c:v>42736</c:v>
                </c:pt>
                <c:pt idx="63">
                  <c:v>43101</c:v>
                </c:pt>
                <c:pt idx="64">
                  <c:v>43466</c:v>
                </c:pt>
                <c:pt idx="65">
                  <c:v>43831</c:v>
                </c:pt>
                <c:pt idx="66">
                  <c:v>44197</c:v>
                </c:pt>
                <c:pt idx="67">
                  <c:v>44562</c:v>
                </c:pt>
                <c:pt idx="68">
                  <c:v>44927</c:v>
                </c:pt>
                <c:pt idx="69">
                  <c:v>45292</c:v>
                </c:pt>
                <c:pt idx="70">
                  <c:v>45658</c:v>
                </c:pt>
                <c:pt idx="71">
                  <c:v>46023</c:v>
                </c:pt>
                <c:pt idx="72">
                  <c:v>46388</c:v>
                </c:pt>
                <c:pt idx="73">
                  <c:v>46753</c:v>
                </c:pt>
                <c:pt idx="74">
                  <c:v>47119</c:v>
                </c:pt>
                <c:pt idx="75">
                  <c:v>47484</c:v>
                </c:pt>
              </c:numCache>
            </c:numRef>
          </c:cat>
          <c:val>
            <c:numRef>
              <c:f>'Figur 70'!$C$4:$C$79</c:f>
              <c:numCache>
                <c:formatCode>0.000</c:formatCode>
                <c:ptCount val="76"/>
                <c:pt idx="0">
                  <c:v>-1.0147648676333958</c:v>
                </c:pt>
                <c:pt idx="1">
                  <c:v>-0.99763211371638905</c:v>
                </c:pt>
                <c:pt idx="2">
                  <c:v>-0.98049935979938252</c:v>
                </c:pt>
                <c:pt idx="3">
                  <c:v>-0.96336660588237577</c:v>
                </c:pt>
                <c:pt idx="4">
                  <c:v>-0.94623385196536891</c:v>
                </c:pt>
                <c:pt idx="5">
                  <c:v>-0.92910109804836227</c:v>
                </c:pt>
                <c:pt idx="6">
                  <c:v>-0.91196834413135552</c:v>
                </c:pt>
                <c:pt idx="7">
                  <c:v>-0.894835590214349</c:v>
                </c:pt>
                <c:pt idx="8">
                  <c:v>-0.87770283629734214</c:v>
                </c:pt>
                <c:pt idx="9">
                  <c:v>-0.8605700823803355</c:v>
                </c:pt>
                <c:pt idx="10">
                  <c:v>-0.84343732846332897</c:v>
                </c:pt>
                <c:pt idx="11">
                  <c:v>-0.82630457454632233</c:v>
                </c:pt>
                <c:pt idx="12">
                  <c:v>-0.80917182062931559</c:v>
                </c:pt>
                <c:pt idx="13">
                  <c:v>-0.79203906671230884</c:v>
                </c:pt>
                <c:pt idx="14">
                  <c:v>-0.77490631279530209</c:v>
                </c:pt>
                <c:pt idx="15">
                  <c:v>-0.75777355887829545</c:v>
                </c:pt>
                <c:pt idx="16">
                  <c:v>-0.7406408049612887</c:v>
                </c:pt>
                <c:pt idx="17">
                  <c:v>-0.72350805104428217</c:v>
                </c:pt>
                <c:pt idx="18">
                  <c:v>-0.70637529712727543</c:v>
                </c:pt>
                <c:pt idx="19">
                  <c:v>-0.68924254321026868</c:v>
                </c:pt>
                <c:pt idx="20">
                  <c:v>-0.67210978929326204</c:v>
                </c:pt>
                <c:pt idx="21">
                  <c:v>-0.65497703537625518</c:v>
                </c:pt>
                <c:pt idx="22">
                  <c:v>-0.63784428145924865</c:v>
                </c:pt>
                <c:pt idx="23">
                  <c:v>-0.6207115275422419</c:v>
                </c:pt>
                <c:pt idx="24">
                  <c:v>-0.60357877362523527</c:v>
                </c:pt>
                <c:pt idx="25">
                  <c:v>-0.58644601970822863</c:v>
                </c:pt>
                <c:pt idx="26">
                  <c:v>-0.56931326579122177</c:v>
                </c:pt>
                <c:pt idx="27">
                  <c:v>-0.55218051187421513</c:v>
                </c:pt>
                <c:pt idx="28">
                  <c:v>-0.5350477579572086</c:v>
                </c:pt>
                <c:pt idx="29">
                  <c:v>-0.51791500404020163</c:v>
                </c:pt>
                <c:pt idx="30">
                  <c:v>-0.50078225012319511</c:v>
                </c:pt>
                <c:pt idx="31">
                  <c:v>-0.48364949620618847</c:v>
                </c:pt>
                <c:pt idx="32">
                  <c:v>-0.46651674228918166</c:v>
                </c:pt>
                <c:pt idx="33">
                  <c:v>-0.44938398837217519</c:v>
                </c:pt>
                <c:pt idx="34">
                  <c:v>-0.43225123445516833</c:v>
                </c:pt>
                <c:pt idx="35">
                  <c:v>-0.41511848053816169</c:v>
                </c:pt>
                <c:pt idx="36">
                  <c:v>-0.39798572662115489</c:v>
                </c:pt>
                <c:pt idx="37">
                  <c:v>-0.38085297270414831</c:v>
                </c:pt>
                <c:pt idx="38">
                  <c:v>-0.3637202187871415</c:v>
                </c:pt>
                <c:pt idx="39">
                  <c:v>-0.34658746487013492</c:v>
                </c:pt>
                <c:pt idx="40">
                  <c:v>-0.32945471095312823</c:v>
                </c:pt>
                <c:pt idx="41">
                  <c:v>-0.31232195703612153</c:v>
                </c:pt>
                <c:pt idx="42">
                  <c:v>-0.29518920311911484</c:v>
                </c:pt>
                <c:pt idx="43">
                  <c:v>-0.2780564492021082</c:v>
                </c:pt>
                <c:pt idx="44">
                  <c:v>-0.2609236952851014</c:v>
                </c:pt>
                <c:pt idx="45">
                  <c:v>-0.2437909413680947</c:v>
                </c:pt>
                <c:pt idx="46">
                  <c:v>-0.22665818745108818</c:v>
                </c:pt>
                <c:pt idx="47">
                  <c:v>-0.20952543353408143</c:v>
                </c:pt>
                <c:pt idx="48">
                  <c:v>-0.19239267961707462</c:v>
                </c:pt>
                <c:pt idx="49">
                  <c:v>-0.17525992570006804</c:v>
                </c:pt>
                <c:pt idx="50">
                  <c:v>-0.15812717178306138</c:v>
                </c:pt>
                <c:pt idx="51">
                  <c:v>-0.14099441786605463</c:v>
                </c:pt>
                <c:pt idx="52">
                  <c:v>-0.12386166394904795</c:v>
                </c:pt>
                <c:pt idx="53">
                  <c:v>-0.1067289100320413</c:v>
                </c:pt>
                <c:pt idx="54">
                  <c:v>-8.9596156115034631E-2</c:v>
                </c:pt>
                <c:pt idx="55">
                  <c:v>-7.246340219802784E-2</c:v>
                </c:pt>
                <c:pt idx="56">
                  <c:v>-5.5330648281021223E-2</c:v>
                </c:pt>
                <c:pt idx="57">
                  <c:v>-3.8197894364014523E-2</c:v>
                </c:pt>
                <c:pt idx="58">
                  <c:v>-2.1065140447007816E-2</c:v>
                </c:pt>
                <c:pt idx="59">
                  <c:v>-3.93238653000119E-3</c:v>
                </c:pt>
                <c:pt idx="60">
                  <c:v>1.32003673870055E-2</c:v>
                </c:pt>
                <c:pt idx="61">
                  <c:v>3.0333121304012257E-2</c:v>
                </c:pt>
                <c:pt idx="62">
                  <c:v>4.746587522101902E-2</c:v>
                </c:pt>
                <c:pt idx="63">
                  <c:v>6.4598629138025596E-2</c:v>
                </c:pt>
                <c:pt idx="64">
                  <c:v>8.1731383055032414E-2</c:v>
                </c:pt>
                <c:pt idx="65">
                  <c:v>9.8864136972039024E-2</c:v>
                </c:pt>
                <c:pt idx="66">
                  <c:v>0.11599689088904559</c:v>
                </c:pt>
                <c:pt idx="67">
                  <c:v>0.13312964480605233</c:v>
                </c:pt>
                <c:pt idx="68">
                  <c:v>0.1502623987230591</c:v>
                </c:pt>
                <c:pt idx="69">
                  <c:v>0.16739515264006591</c:v>
                </c:pt>
                <c:pt idx="70">
                  <c:v>0.18452790655707274</c:v>
                </c:pt>
                <c:pt idx="71">
                  <c:v>0.20166066047407949</c:v>
                </c:pt>
                <c:pt idx="72">
                  <c:v>0.21879341439108624</c:v>
                </c:pt>
                <c:pt idx="73">
                  <c:v>0.23592616830809299</c:v>
                </c:pt>
                <c:pt idx="74">
                  <c:v>0.25305892222509979</c:v>
                </c:pt>
                <c:pt idx="75">
                  <c:v>0.2701916761421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40-4376-9CC9-F9EF28C31A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6416344"/>
        <c:axId val="756417656"/>
      </c:lineChart>
      <c:scatterChart>
        <c:scatterStyle val="smoothMarker"/>
        <c:varyColors val="0"/>
        <c:ser>
          <c:idx val="3"/>
          <c:order val="2"/>
          <c:tx>
            <c:v>Horizont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2-3740-4376-9CC9-F9EF28C31A6F}"/>
              </c:ext>
            </c:extLst>
          </c:dPt>
          <c:xVal>
            <c:numLit>
              <c:formatCode>General</c:formatCode>
              <c:ptCount val="2"/>
              <c:pt idx="0">
                <c:v>0.5</c:v>
              </c:pt>
              <c:pt idx="1">
                <c:v>76.5</c:v>
              </c:pt>
            </c:numLit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3740-4376-9CC9-F9EF28C31A6F}"/>
            </c:ext>
          </c:extLst>
        </c:ser>
        <c:ser>
          <c:idx val="2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68.5</c:v>
              </c:pt>
              <c:pt idx="1">
                <c:v>68.5</c:v>
              </c:pt>
            </c:numLit>
          </c:xVal>
          <c:yVal>
            <c:numLit>
              <c:formatCode>General</c:formatCode>
              <c:ptCount val="2"/>
              <c:pt idx="0">
                <c:v>-1.5</c:v>
              </c:pt>
              <c:pt idx="1">
                <c:v>0.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4-3740-4376-9CC9-F9EF28C31A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6416344"/>
        <c:axId val="756417656"/>
      </c:scatterChart>
      <c:catAx>
        <c:axId val="75641634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6417656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756417656"/>
        <c:scaling>
          <c:orientation val="minMax"/>
          <c:max val="0.5"/>
          <c:min val="-1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6416344"/>
        <c:crosses val="autoZero"/>
        <c:crossBetween val="midCat"/>
        <c:majorUnit val="0.5"/>
      </c:val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998133421095292"/>
          <c:h val="0.132980833493374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876390605686027"/>
          <c:h val="0.78194044188280498"/>
        </c:manualLayout>
      </c:layout>
      <c:lineChart>
        <c:grouping val="standard"/>
        <c:varyColors val="0"/>
        <c:ser>
          <c:idx val="0"/>
          <c:order val="0"/>
          <c:tx>
            <c:strRef>
              <c:f>'Figur 71'!$B$3</c:f>
              <c:strCache>
                <c:ptCount val="1"/>
                <c:pt idx="0">
                  <c:v> F24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1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71'!$B$4:$B$54</c:f>
              <c:numCache>
                <c:formatCode>0.0000</c:formatCode>
                <c:ptCount val="51"/>
                <c:pt idx="0">
                  <c:v>5.8193579286716739</c:v>
                </c:pt>
                <c:pt idx="1">
                  <c:v>4.3192381168258009</c:v>
                </c:pt>
                <c:pt idx="2">
                  <c:v>3.9652743812064619</c:v>
                </c:pt>
                <c:pt idx="3">
                  <c:v>4.2901642822639259</c:v>
                </c:pt>
                <c:pt idx="4">
                  <c:v>5.0048912746698191</c:v>
                </c:pt>
                <c:pt idx="5">
                  <c:v>4.7397658259971651</c:v>
                </c:pt>
                <c:pt idx="6">
                  <c:v>5.5780672777626839</c:v>
                </c:pt>
                <c:pt idx="7">
                  <c:v>5.5512820919201031</c:v>
                </c:pt>
                <c:pt idx="8">
                  <c:v>4.9105868832970083</c:v>
                </c:pt>
                <c:pt idx="9">
                  <c:v>4.4842013999626742</c:v>
                </c:pt>
                <c:pt idx="10">
                  <c:v>3.9379656610728486</c:v>
                </c:pt>
                <c:pt idx="11">
                  <c:v>3.4481066659319262</c:v>
                </c:pt>
                <c:pt idx="12">
                  <c:v>3.3367741267150794</c:v>
                </c:pt>
                <c:pt idx="13">
                  <c:v>3.2439555474158897</c:v>
                </c:pt>
                <c:pt idx="14">
                  <c:v>3.4386862770248121</c:v>
                </c:pt>
                <c:pt idx="15">
                  <c:v>3.8228655137402234</c:v>
                </c:pt>
                <c:pt idx="16">
                  <c:v>3.9404486482344572</c:v>
                </c:pt>
                <c:pt idx="17">
                  <c:v>4.1807342710145079</c:v>
                </c:pt>
                <c:pt idx="18">
                  <c:v>4.1307136184376851</c:v>
                </c:pt>
                <c:pt idx="19">
                  <c:v>4.1893256581694285</c:v>
                </c:pt>
                <c:pt idx="20">
                  <c:v>4.5764763891613311</c:v>
                </c:pt>
                <c:pt idx="21">
                  <c:v>4.0932524276724793</c:v>
                </c:pt>
                <c:pt idx="22">
                  <c:v>4.166977160048007</c:v>
                </c:pt>
                <c:pt idx="23">
                  <c:v>4.7098853380989905</c:v>
                </c:pt>
                <c:pt idx="24">
                  <c:v>5.1433242930070824</c:v>
                </c:pt>
                <c:pt idx="25">
                  <c:v>5.8663395758496701</c:v>
                </c:pt>
                <c:pt idx="26">
                  <c:v>6.2905152200928214</c:v>
                </c:pt>
                <c:pt idx="27">
                  <c:v>5.8919355894516734</c:v>
                </c:pt>
                <c:pt idx="28">
                  <c:v>4.9310560461498634</c:v>
                </c:pt>
                <c:pt idx="29">
                  <c:v>4.1273371938260617</c:v>
                </c:pt>
                <c:pt idx="30">
                  <c:v>3.6926439843483392</c:v>
                </c:pt>
                <c:pt idx="31">
                  <c:v>4.2198035674779062</c:v>
                </c:pt>
                <c:pt idx="32">
                  <c:v>3.9802831527382851</c:v>
                </c:pt>
                <c:pt idx="33">
                  <c:v>3.6360621334078838</c:v>
                </c:pt>
                <c:pt idx="34">
                  <c:v>3.8225869536658394</c:v>
                </c:pt>
                <c:pt idx="35">
                  <c:v>3.9333211020628673</c:v>
                </c:pt>
                <c:pt idx="36">
                  <c:v>3.989171864246329</c:v>
                </c:pt>
                <c:pt idx="37">
                  <c:v>4.3115919768757838</c:v>
                </c:pt>
                <c:pt idx="38">
                  <c:v>4.4291782203946619</c:v>
                </c:pt>
                <c:pt idx="39">
                  <c:v>4.6394494170647578</c:v>
                </c:pt>
                <c:pt idx="40">
                  <c:v>5.1896699148933561</c:v>
                </c:pt>
                <c:pt idx="41">
                  <c:v>5.3435768596821038</c:v>
                </c:pt>
                <c:pt idx="42">
                  <c:v>4.7591718906601024</c:v>
                </c:pt>
                <c:pt idx="43">
                  <c:v>4.1961432647822416</c:v>
                </c:pt>
                <c:pt idx="44">
                  <c:v>4.1295761089810386</c:v>
                </c:pt>
                <c:pt idx="45">
                  <c:v>4.1505027235981142</c:v>
                </c:pt>
                <c:pt idx="46">
                  <c:v>4.2296848721746807</c:v>
                </c:pt>
                <c:pt idx="47">
                  <c:v>4.2855416814454044</c:v>
                </c:pt>
                <c:pt idx="48">
                  <c:v>4.3333473208324618</c:v>
                </c:pt>
                <c:pt idx="49">
                  <c:v>4.4253469773649075</c:v>
                </c:pt>
                <c:pt idx="50">
                  <c:v>4.508858601574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53-462A-9CF1-99E2306AB56F}"/>
            </c:ext>
          </c:extLst>
        </c:ser>
        <c:ser>
          <c:idx val="1"/>
          <c:order val="1"/>
          <c:tx>
            <c:strRef>
              <c:f>'Figur 71'!$C$3</c:f>
              <c:strCache>
                <c:ptCount val="1"/>
                <c:pt idx="0">
                  <c:v> Historisk gennemsni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71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71'!$C$4:$C$54</c:f>
              <c:numCache>
                <c:formatCode>General</c:formatCode>
                <c:ptCount val="51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  <c:pt idx="17">
                  <c:v>4.5</c:v>
                </c:pt>
                <c:pt idx="18">
                  <c:v>4.5</c:v>
                </c:pt>
                <c:pt idx="19">
                  <c:v>4.5</c:v>
                </c:pt>
                <c:pt idx="20">
                  <c:v>4.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53-462A-9CF1-99E2306AB5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4244224"/>
        <c:axId val="554242912"/>
      </c:lineChart>
      <c:scatterChart>
        <c:scatterStyle val="smoothMarker"/>
        <c:varyColors val="0"/>
        <c:ser>
          <c:idx val="3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3</c:v>
              </c:pt>
              <c:pt idx="1">
                <c:v>6.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1653-462A-9CF1-99E2306AB5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4244224"/>
        <c:axId val="554242912"/>
      </c:scatterChart>
      <c:catAx>
        <c:axId val="554244224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4242912"/>
        <c:crosses val="min"/>
        <c:auto val="0"/>
        <c:lblAlgn val="ctr"/>
        <c:lblOffset val="100"/>
        <c:tickLblSkip val="10"/>
        <c:tickMarkSkip val="20"/>
        <c:noMultiLvlLbl val="0"/>
      </c:catAx>
      <c:valAx>
        <c:axId val="554242912"/>
        <c:scaling>
          <c:orientation val="minMax"/>
          <c:max val="6.5"/>
          <c:min val="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4244224"/>
        <c:crosses val="autoZero"/>
        <c:crossBetween val="midCat"/>
        <c:majorUnit val="0.5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28830122473301E-2"/>
          <c:w val="1"/>
          <c:h val="0.80310084649616587"/>
        </c:manualLayout>
      </c:layout>
      <c:lineChart>
        <c:grouping val="standard"/>
        <c:varyColors val="0"/>
        <c:ser>
          <c:idx val="0"/>
          <c:order val="0"/>
          <c:tx>
            <c:strRef>
              <c:f>'Figur 72'!$B$3</c:f>
              <c:strCache>
                <c:ptCount val="1"/>
                <c:pt idx="0">
                  <c:v> F24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ur 7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72'!$B$4:$B$54</c:f>
              <c:numCache>
                <c:formatCode>0.000</c:formatCode>
                <c:ptCount val="51"/>
                <c:pt idx="0">
                  <c:v>0.765984310750773</c:v>
                </c:pt>
                <c:pt idx="1">
                  <c:v>0.75409810450134585</c:v>
                </c:pt>
                <c:pt idx="2">
                  <c:v>0.71938214658805011</c:v>
                </c:pt>
                <c:pt idx="3">
                  <c:v>0.71485210355997575</c:v>
                </c:pt>
                <c:pt idx="4">
                  <c:v>0.73193338013895193</c:v>
                </c:pt>
                <c:pt idx="5">
                  <c:v>0.75103865577591356</c:v>
                </c:pt>
                <c:pt idx="6">
                  <c:v>0.79298113177390528</c:v>
                </c:pt>
                <c:pt idx="7">
                  <c:v>0.77586829017123382</c:v>
                </c:pt>
                <c:pt idx="8">
                  <c:v>0.75233329679793026</c:v>
                </c:pt>
                <c:pt idx="9">
                  <c:v>0.73629539273732869</c:v>
                </c:pt>
                <c:pt idx="10">
                  <c:v>0.70950376708515273</c:v>
                </c:pt>
                <c:pt idx="11">
                  <c:v>0.70562484001477854</c:v>
                </c:pt>
                <c:pt idx="12">
                  <c:v>0.70468279909990883</c:v>
                </c:pt>
                <c:pt idx="13">
                  <c:v>0.70080266187642259</c:v>
                </c:pt>
                <c:pt idx="14">
                  <c:v>0.70664492859749495</c:v>
                </c:pt>
                <c:pt idx="15">
                  <c:v>0.69506489058353527</c:v>
                </c:pt>
                <c:pt idx="16">
                  <c:v>0.70673950827025112</c:v>
                </c:pt>
                <c:pt idx="17">
                  <c:v>0.70346151799209133</c:v>
                </c:pt>
                <c:pt idx="18">
                  <c:v>0.71847792137174227</c:v>
                </c:pt>
                <c:pt idx="19">
                  <c:v>0.70790071693077128</c:v>
                </c:pt>
                <c:pt idx="20">
                  <c:v>0.70915565232361055</c:v>
                </c:pt>
                <c:pt idx="21">
                  <c:v>0.69127741607832849</c:v>
                </c:pt>
                <c:pt idx="22">
                  <c:v>0.68422169524906573</c:v>
                </c:pt>
                <c:pt idx="23">
                  <c:v>0.68298036680685237</c:v>
                </c:pt>
                <c:pt idx="24">
                  <c:v>0.7047883397991247</c:v>
                </c:pt>
                <c:pt idx="25">
                  <c:v>0.71589257162252451</c:v>
                </c:pt>
                <c:pt idx="26">
                  <c:v>0.70538365160983152</c:v>
                </c:pt>
                <c:pt idx="27">
                  <c:v>0.71834441352368628</c:v>
                </c:pt>
                <c:pt idx="28">
                  <c:v>0.6959492714892993</c:v>
                </c:pt>
                <c:pt idx="29">
                  <c:v>0.68676780403218673</c:v>
                </c:pt>
                <c:pt idx="30">
                  <c:v>0.6641946758157512</c:v>
                </c:pt>
                <c:pt idx="31">
                  <c:v>0.66041094445859716</c:v>
                </c:pt>
                <c:pt idx="32">
                  <c:v>0.65262606331087214</c:v>
                </c:pt>
                <c:pt idx="33">
                  <c:v>0.65564085088441515</c:v>
                </c:pt>
                <c:pt idx="34">
                  <c:v>0.66369085041254428</c:v>
                </c:pt>
                <c:pt idx="35">
                  <c:v>0.64151808046017678</c:v>
                </c:pt>
                <c:pt idx="36">
                  <c:v>0.64220459146061204</c:v>
                </c:pt>
                <c:pt idx="37">
                  <c:v>0.64944236502944253</c:v>
                </c:pt>
                <c:pt idx="38">
                  <c:v>0.64573266331944146</c:v>
                </c:pt>
                <c:pt idx="39">
                  <c:v>0.67131822499868699</c:v>
                </c:pt>
                <c:pt idx="40">
                  <c:v>0.63534750903721993</c:v>
                </c:pt>
                <c:pt idx="41">
                  <c:v>0.63677225961659878</c:v>
                </c:pt>
                <c:pt idx="42">
                  <c:v>0.58318375652763232</c:v>
                </c:pt>
                <c:pt idx="43">
                  <c:v>0.63537696906940111</c:v>
                </c:pt>
                <c:pt idx="44">
                  <c:v>0.59692868639956886</c:v>
                </c:pt>
                <c:pt idx="45">
                  <c:v>0.59183287524375794</c:v>
                </c:pt>
                <c:pt idx="46">
                  <c:v>0.59611976846708359</c:v>
                </c:pt>
                <c:pt idx="47">
                  <c:v>0.60718267183363506</c:v>
                </c:pt>
                <c:pt idx="48">
                  <c:v>0.61684880701444422</c:v>
                </c:pt>
                <c:pt idx="49">
                  <c:v>0.62702132506202668</c:v>
                </c:pt>
                <c:pt idx="50">
                  <c:v>0.63468107718523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34-4612-9D85-CB1B0B5EC589}"/>
            </c:ext>
          </c:extLst>
        </c:ser>
        <c:ser>
          <c:idx val="1"/>
          <c:order val="1"/>
          <c:tx>
            <c:strRef>
              <c:f>'Figur 72'!$C$3</c:f>
              <c:strCache>
                <c:ptCount val="1"/>
                <c:pt idx="0">
                  <c:v> Strukturel F24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ur 72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72'!$C$4:$C$54</c:f>
              <c:numCache>
                <c:formatCode>0.000</c:formatCode>
                <c:ptCount val="51"/>
                <c:pt idx="0">
                  <c:v>0.74872851761915937</c:v>
                </c:pt>
                <c:pt idx="1">
                  <c:v>0.74714174016298818</c:v>
                </c:pt>
                <c:pt idx="2">
                  <c:v>0.74546714302107397</c:v>
                </c:pt>
                <c:pt idx="3">
                  <c:v>0.74370761953498599</c:v>
                </c:pt>
                <c:pt idx="4">
                  <c:v>0.7418665366934214</c:v>
                </c:pt>
                <c:pt idx="5">
                  <c:v>0.73994751758885591</c:v>
                </c:pt>
                <c:pt idx="6">
                  <c:v>0.73795425790399816</c:v>
                </c:pt>
                <c:pt idx="7">
                  <c:v>0.73589037435410143</c:v>
                </c:pt>
                <c:pt idx="8">
                  <c:v>0.73375929274876506</c:v>
                </c:pt>
                <c:pt idx="9">
                  <c:v>0.73156416426761095</c:v>
                </c:pt>
                <c:pt idx="10">
                  <c:v>0.72930782012883233</c:v>
                </c:pt>
                <c:pt idx="11">
                  <c:v>0.72699275450066869</c:v>
                </c:pt>
                <c:pt idx="12">
                  <c:v>0.72462113632118907</c:v>
                </c:pt>
                <c:pt idx="13">
                  <c:v>0.72219483973991061</c:v>
                </c:pt>
                <c:pt idx="14">
                  <c:v>0.71971549408322844</c:v>
                </c:pt>
                <c:pt idx="15">
                  <c:v>0.71718454740844317</c:v>
                </c:pt>
                <c:pt idx="16">
                  <c:v>0.71460333273964027</c:v>
                </c:pt>
                <c:pt idx="17">
                  <c:v>0.71197314285257585</c:v>
                </c:pt>
                <c:pt idx="18">
                  <c:v>0.709295295463511</c:v>
                </c:pt>
                <c:pt idx="19">
                  <c:v>0.70657119636911248</c:v>
                </c:pt>
                <c:pt idx="20">
                  <c:v>0.70380239362214969</c:v>
                </c:pt>
                <c:pt idx="21">
                  <c:v>0.70099061594533663</c:v>
                </c:pt>
                <c:pt idx="22">
                  <c:v>0.69813779992132141</c:v>
                </c:pt>
                <c:pt idx="23">
                  <c:v>0.69524610057145153</c:v>
                </c:pt>
                <c:pt idx="24">
                  <c:v>0.69231788765003455</c:v>
                </c:pt>
                <c:pt idx="25">
                  <c:v>0.68935572564450387</c:v>
                </c:pt>
                <c:pt idx="26">
                  <c:v>0.68636233603642371</c:v>
                </c:pt>
                <c:pt idx="27">
                  <c:v>0.6833405531515373</c:v>
                </c:pt>
                <c:pt idx="28">
                  <c:v>0.68029325561494225</c:v>
                </c:pt>
                <c:pt idx="29">
                  <c:v>0.67722330047300161</c:v>
                </c:pt>
                <c:pt idx="30">
                  <c:v>0.67413343468864861</c:v>
                </c:pt>
                <c:pt idx="31">
                  <c:v>0.67102620824773251</c:v>
                </c:pt>
                <c:pt idx="32">
                  <c:v>0.66790387601908596</c:v>
                </c:pt>
                <c:pt idx="33">
                  <c:v>0.66476829698237194</c:v>
                </c:pt>
                <c:pt idx="34">
                  <c:v>0.66162082948670864</c:v>
                </c:pt>
                <c:pt idx="35">
                  <c:v>0.65846222546127475</c:v>
                </c:pt>
                <c:pt idx="36">
                  <c:v>0.6552925238751518</c:v>
                </c:pt>
                <c:pt idx="37">
                  <c:v>0.65211094454562002</c:v>
                </c:pt>
                <c:pt idx="38">
                  <c:v>0.64891578375767467</c:v>
                </c:pt>
                <c:pt idx="39">
                  <c:v>0.64570431252761495</c:v>
                </c:pt>
                <c:pt idx="40">
                  <c:v>0.64244508676312073</c:v>
                </c:pt>
                <c:pt idx="41">
                  <c:v>0.63916765503541428</c:v>
                </c:pt>
                <c:pt idx="42">
                  <c:v>0.6358746132922416</c:v>
                </c:pt>
                <c:pt idx="43">
                  <c:v>0.63837588471482543</c:v>
                </c:pt>
                <c:pt idx="44">
                  <c:v>0.63569454836502959</c:v>
                </c:pt>
                <c:pt idx="45">
                  <c:v>0.63556164314197783</c:v>
                </c:pt>
                <c:pt idx="46">
                  <c:v>0.63542876570553886</c:v>
                </c:pt>
                <c:pt idx="47">
                  <c:v>0.63529591604990343</c:v>
                </c:pt>
                <c:pt idx="48">
                  <c:v>0.63516309416926331</c:v>
                </c:pt>
                <c:pt idx="49">
                  <c:v>0.63503030005781147</c:v>
                </c:pt>
                <c:pt idx="50">
                  <c:v>0.63489753370974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34-4612-9D85-CB1B0B5EC5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6454720"/>
        <c:axId val="756455376"/>
      </c:lineChart>
      <c:scatterChart>
        <c:scatterStyle val="smoothMarker"/>
        <c:varyColors val="0"/>
        <c:ser>
          <c:idx val="3"/>
          <c:order val="2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0.55000000000000004</c:v>
              </c:pt>
              <c:pt idx="1">
                <c:v>0.8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2-6334-4612-9D85-CB1B0B5EC5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6454720"/>
        <c:axId val="756455376"/>
      </c:scatterChart>
      <c:catAx>
        <c:axId val="7564547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6455376"/>
        <c:crosses val="min"/>
        <c:auto val="0"/>
        <c:lblAlgn val="ctr"/>
        <c:lblOffset val="100"/>
        <c:tickLblSkip val="10"/>
        <c:tickMarkSkip val="10"/>
        <c:noMultiLvlLbl val="0"/>
      </c:catAx>
      <c:valAx>
        <c:axId val="756455376"/>
        <c:scaling>
          <c:orientation val="minMax"/>
          <c:max val="0.85"/>
          <c:min val="0.5500000000000000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56454720"/>
        <c:crosses val="autoZero"/>
        <c:crossBetween val="midCat"/>
        <c:majorUnit val="0.05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861125909796256"/>
          <c:h val="0.130919623416257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083171074976782E-2"/>
          <c:y val="0.1026064901899129"/>
          <c:w val="0.86263539842164938"/>
          <c:h val="0.621486792101667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 73'!$B$3</c:f>
              <c:strCache>
                <c:ptCount val="1"/>
                <c:pt idx="0">
                  <c:v> Erhvervskapital</c:v>
                </c:pt>
              </c:strCache>
            </c:strRef>
          </c:tx>
          <c:spPr>
            <a:solidFill>
              <a:srgbClr val="A19C1B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73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73'!$B$4:$B$54</c:f>
              <c:numCache>
                <c:formatCode>0.000</c:formatCode>
                <c:ptCount val="51"/>
                <c:pt idx="0">
                  <c:v>136.34114252912158</c:v>
                </c:pt>
                <c:pt idx="1">
                  <c:v>139.17563871265935</c:v>
                </c:pt>
                <c:pt idx="2">
                  <c:v>131.72153821992958</c:v>
                </c:pt>
                <c:pt idx="3">
                  <c:v>130.61441903708092</c:v>
                </c:pt>
                <c:pt idx="4">
                  <c:v>129.35139343623797</c:v>
                </c:pt>
                <c:pt idx="5">
                  <c:v>130.74447880969501</c:v>
                </c:pt>
                <c:pt idx="6">
                  <c:v>132.44673696530637</c:v>
                </c:pt>
                <c:pt idx="7">
                  <c:v>135.46288722541922</c:v>
                </c:pt>
                <c:pt idx="8">
                  <c:v>139.48212047013163</c:v>
                </c:pt>
                <c:pt idx="9">
                  <c:v>139.68417147295483</c:v>
                </c:pt>
                <c:pt idx="10">
                  <c:v>139.71025096060933</c:v>
                </c:pt>
                <c:pt idx="11">
                  <c:v>141.88504924382221</c:v>
                </c:pt>
                <c:pt idx="12">
                  <c:v>140.76235439508704</c:v>
                </c:pt>
                <c:pt idx="13">
                  <c:v>143.61631051812404</c:v>
                </c:pt>
                <c:pt idx="14">
                  <c:v>136.9109280746946</c:v>
                </c:pt>
                <c:pt idx="15">
                  <c:v>133.29226780777194</c:v>
                </c:pt>
                <c:pt idx="16">
                  <c:v>134.61027193209654</c:v>
                </c:pt>
                <c:pt idx="17">
                  <c:v>133.11441441946135</c:v>
                </c:pt>
                <c:pt idx="18">
                  <c:v>136.55030677972269</c:v>
                </c:pt>
                <c:pt idx="19">
                  <c:v>140.47009259734321</c:v>
                </c:pt>
                <c:pt idx="20">
                  <c:v>143.01081216453625</c:v>
                </c:pt>
                <c:pt idx="21">
                  <c:v>144.94513837643021</c:v>
                </c:pt>
                <c:pt idx="22">
                  <c:v>146.15243776112413</c:v>
                </c:pt>
                <c:pt idx="23">
                  <c:v>146.89329406222299</c:v>
                </c:pt>
                <c:pt idx="24">
                  <c:v>146.739551925158</c:v>
                </c:pt>
                <c:pt idx="25">
                  <c:v>146.11561907315681</c:v>
                </c:pt>
                <c:pt idx="26">
                  <c:v>143.02542101947574</c:v>
                </c:pt>
                <c:pt idx="27">
                  <c:v>149.72916800386221</c:v>
                </c:pt>
                <c:pt idx="28">
                  <c:v>149.27437625703536</c:v>
                </c:pt>
                <c:pt idx="29">
                  <c:v>147.58958857391701</c:v>
                </c:pt>
                <c:pt idx="30">
                  <c:v>139.43314793997968</c:v>
                </c:pt>
                <c:pt idx="31">
                  <c:v>137.44565629702993</c:v>
                </c:pt>
                <c:pt idx="32">
                  <c:v>134.55278749812183</c:v>
                </c:pt>
                <c:pt idx="33">
                  <c:v>134.06478490444761</c:v>
                </c:pt>
                <c:pt idx="34">
                  <c:v>133.85416768746103</c:v>
                </c:pt>
                <c:pt idx="35">
                  <c:v>127.69366702065301</c:v>
                </c:pt>
                <c:pt idx="36">
                  <c:v>128.48820794598015</c:v>
                </c:pt>
                <c:pt idx="37">
                  <c:v>130.53154216943642</c:v>
                </c:pt>
                <c:pt idx="38">
                  <c:v>129.35931565184464</c:v>
                </c:pt>
                <c:pt idx="39">
                  <c:v>136.91458582466225</c:v>
                </c:pt>
                <c:pt idx="40">
                  <c:v>133.95565173036277</c:v>
                </c:pt>
                <c:pt idx="41">
                  <c:v>130.7117507047013</c:v>
                </c:pt>
                <c:pt idx="42">
                  <c:v>122.21735354918084</c:v>
                </c:pt>
                <c:pt idx="43">
                  <c:v>136.39786224470436</c:v>
                </c:pt>
                <c:pt idx="44">
                  <c:v>128.29369557145611</c:v>
                </c:pt>
                <c:pt idx="45">
                  <c:v>125.44920461375595</c:v>
                </c:pt>
                <c:pt idx="46">
                  <c:v>121.68433185225192</c:v>
                </c:pt>
                <c:pt idx="47">
                  <c:v>120.19039299494507</c:v>
                </c:pt>
                <c:pt idx="48">
                  <c:v>118.66577260465444</c:v>
                </c:pt>
                <c:pt idx="49">
                  <c:v>117.15758463382915</c:v>
                </c:pt>
                <c:pt idx="50">
                  <c:v>115.65937607039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31-4770-A87D-1344AED1E1DF}"/>
            </c:ext>
          </c:extLst>
        </c:ser>
        <c:ser>
          <c:idx val="1"/>
          <c:order val="1"/>
          <c:tx>
            <c:strRef>
              <c:f>'Figur 73'!$C$3</c:f>
              <c:strCache>
                <c:ptCount val="1"/>
                <c:pt idx="0">
                  <c:v> Boligudlejning</c:v>
                </c:pt>
              </c:strCache>
            </c:strRef>
          </c:tx>
          <c:spPr>
            <a:solidFill>
              <a:srgbClr val="BDBA5F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73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73'!$C$4:$C$54</c:f>
              <c:numCache>
                <c:formatCode>0.000</c:formatCode>
                <c:ptCount val="51"/>
                <c:pt idx="0">
                  <c:v>71.827566071358149</c:v>
                </c:pt>
                <c:pt idx="1">
                  <c:v>72.350658605683691</c:v>
                </c:pt>
                <c:pt idx="2">
                  <c:v>68.029303179778751</c:v>
                </c:pt>
                <c:pt idx="3">
                  <c:v>67.106208688823102</c:v>
                </c:pt>
                <c:pt idx="4">
                  <c:v>65.238032574578199</c:v>
                </c:pt>
                <c:pt idx="5">
                  <c:v>65.888619493026951</c:v>
                </c:pt>
                <c:pt idx="6">
                  <c:v>65.587423783692671</c:v>
                </c:pt>
                <c:pt idx="7">
                  <c:v>66.805514165257264</c:v>
                </c:pt>
                <c:pt idx="8">
                  <c:v>68.931145770760324</c:v>
                </c:pt>
                <c:pt idx="9">
                  <c:v>69.24523574817988</c:v>
                </c:pt>
                <c:pt idx="10">
                  <c:v>69.769782297561349</c:v>
                </c:pt>
                <c:pt idx="11">
                  <c:v>69.28667058867633</c:v>
                </c:pt>
                <c:pt idx="12">
                  <c:v>70.483988767508961</c:v>
                </c:pt>
                <c:pt idx="13">
                  <c:v>71.395743383972501</c:v>
                </c:pt>
                <c:pt idx="14">
                  <c:v>66.991229729631698</c:v>
                </c:pt>
                <c:pt idx="15">
                  <c:v>63.434130534947563</c:v>
                </c:pt>
                <c:pt idx="16">
                  <c:v>63.017609470875399</c:v>
                </c:pt>
                <c:pt idx="17">
                  <c:v>61.887821119249708</c:v>
                </c:pt>
                <c:pt idx="18">
                  <c:v>62.740737232815277</c:v>
                </c:pt>
                <c:pt idx="19">
                  <c:v>63.757857733963576</c:v>
                </c:pt>
                <c:pt idx="20">
                  <c:v>63.490584660786368</c:v>
                </c:pt>
                <c:pt idx="21">
                  <c:v>64.245753894571251</c:v>
                </c:pt>
                <c:pt idx="22">
                  <c:v>64.092241311238027</c:v>
                </c:pt>
                <c:pt idx="23">
                  <c:v>64.74154165072801</c:v>
                </c:pt>
                <c:pt idx="24">
                  <c:v>64.749908772421776</c:v>
                </c:pt>
                <c:pt idx="25">
                  <c:v>65.833255229401601</c:v>
                </c:pt>
                <c:pt idx="26">
                  <c:v>67.518602911529186</c:v>
                </c:pt>
                <c:pt idx="27">
                  <c:v>72.463184954627806</c:v>
                </c:pt>
                <c:pt idx="28">
                  <c:v>72.14046533235647</c:v>
                </c:pt>
                <c:pt idx="29">
                  <c:v>68.130076512364326</c:v>
                </c:pt>
                <c:pt idx="30">
                  <c:v>67.295931101719617</c:v>
                </c:pt>
                <c:pt idx="31">
                  <c:v>68.14313312966587</c:v>
                </c:pt>
                <c:pt idx="32">
                  <c:v>68.616954099405106</c:v>
                </c:pt>
                <c:pt idx="33">
                  <c:v>69.854476296912281</c:v>
                </c:pt>
                <c:pt idx="34">
                  <c:v>71.153881937219282</c:v>
                </c:pt>
                <c:pt idx="35">
                  <c:v>69.083955256977035</c:v>
                </c:pt>
                <c:pt idx="36">
                  <c:v>70.829141872863701</c:v>
                </c:pt>
                <c:pt idx="37">
                  <c:v>72.354429301030137</c:v>
                </c:pt>
                <c:pt idx="38">
                  <c:v>72.115563555358946</c:v>
                </c:pt>
                <c:pt idx="39">
                  <c:v>75.476549467662025</c:v>
                </c:pt>
                <c:pt idx="40">
                  <c:v>76.401463764183745</c:v>
                </c:pt>
                <c:pt idx="41">
                  <c:v>76.152728963134891</c:v>
                </c:pt>
                <c:pt idx="42">
                  <c:v>71.726254461285748</c:v>
                </c:pt>
                <c:pt idx="43">
                  <c:v>81.489773194496834</c:v>
                </c:pt>
                <c:pt idx="44">
                  <c:v>76.242615622423529</c:v>
                </c:pt>
                <c:pt idx="45">
                  <c:v>74.503176942439765</c:v>
                </c:pt>
                <c:pt idx="46">
                  <c:v>72.867568856203548</c:v>
                </c:pt>
                <c:pt idx="47">
                  <c:v>72.243629045875451</c:v>
                </c:pt>
                <c:pt idx="48">
                  <c:v>71.669969718685792</c:v>
                </c:pt>
                <c:pt idx="49">
                  <c:v>71.250396944171854</c:v>
                </c:pt>
                <c:pt idx="50">
                  <c:v>70.815498616264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31-4770-A87D-1344AED1E1DF}"/>
            </c:ext>
          </c:extLst>
        </c:ser>
        <c:ser>
          <c:idx val="2"/>
          <c:order val="2"/>
          <c:tx>
            <c:strRef>
              <c:f>'Figur 73'!$D$3</c:f>
              <c:strCache>
                <c:ptCount val="1"/>
                <c:pt idx="0">
                  <c:v> Pensionsformue</c:v>
                </c:pt>
              </c:strCache>
            </c:strRef>
          </c:tx>
          <c:spPr>
            <a:solidFill>
              <a:srgbClr val="5C6062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73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73'!$D$4:$D$54</c:f>
              <c:numCache>
                <c:formatCode>0.000</c:formatCode>
                <c:ptCount val="51"/>
                <c:pt idx="0">
                  <c:v>30.233182444178162</c:v>
                </c:pt>
                <c:pt idx="1">
                  <c:v>32.42222168294969</c:v>
                </c:pt>
                <c:pt idx="2">
                  <c:v>33.134907078986444</c:v>
                </c:pt>
                <c:pt idx="3">
                  <c:v>37.503019388739069</c:v>
                </c:pt>
                <c:pt idx="4">
                  <c:v>41.350885781759054</c:v>
                </c:pt>
                <c:pt idx="5">
                  <c:v>45.033512830117658</c:v>
                </c:pt>
                <c:pt idx="6">
                  <c:v>49.631104826755248</c:v>
                </c:pt>
                <c:pt idx="7">
                  <c:v>50.94328966086794</c:v>
                </c:pt>
                <c:pt idx="8">
                  <c:v>52.807761581723014</c:v>
                </c:pt>
                <c:pt idx="9">
                  <c:v>53.998758519444493</c:v>
                </c:pt>
                <c:pt idx="10">
                  <c:v>55.084462451951488</c:v>
                </c:pt>
                <c:pt idx="11">
                  <c:v>56.898578780150189</c:v>
                </c:pt>
                <c:pt idx="12">
                  <c:v>58.991758756608611</c:v>
                </c:pt>
                <c:pt idx="13">
                  <c:v>63.411476971059287</c:v>
                </c:pt>
                <c:pt idx="14">
                  <c:v>65.238819274128019</c:v>
                </c:pt>
                <c:pt idx="15">
                  <c:v>66.348310610597636</c:v>
                </c:pt>
                <c:pt idx="16">
                  <c:v>70.618452729206311</c:v>
                </c:pt>
                <c:pt idx="17">
                  <c:v>76.06330475979459</c:v>
                </c:pt>
                <c:pt idx="18">
                  <c:v>84.262132259101918</c:v>
                </c:pt>
                <c:pt idx="19">
                  <c:v>89.436747815418087</c:v>
                </c:pt>
                <c:pt idx="20">
                  <c:v>95.231746474987489</c:v>
                </c:pt>
                <c:pt idx="21">
                  <c:v>94.203101916603131</c:v>
                </c:pt>
                <c:pt idx="22">
                  <c:v>93.084943058077229</c:v>
                </c:pt>
                <c:pt idx="23">
                  <c:v>95.773847152578895</c:v>
                </c:pt>
                <c:pt idx="24">
                  <c:v>103.00479990629891</c:v>
                </c:pt>
                <c:pt idx="25">
                  <c:v>113.25793252768761</c:v>
                </c:pt>
                <c:pt idx="26">
                  <c:v>117.86084242513979</c:v>
                </c:pt>
                <c:pt idx="27">
                  <c:v>120.47171269977646</c:v>
                </c:pt>
                <c:pt idx="28">
                  <c:v>113.89966495358901</c:v>
                </c:pt>
                <c:pt idx="29">
                  <c:v>120.13960543722366</c:v>
                </c:pt>
                <c:pt idx="30">
                  <c:v>124.32026764391264</c:v>
                </c:pt>
                <c:pt idx="31">
                  <c:v>131.68272309291876</c:v>
                </c:pt>
                <c:pt idx="32">
                  <c:v>137.6805419569809</c:v>
                </c:pt>
                <c:pt idx="33">
                  <c:v>145.35597649441934</c:v>
                </c:pt>
                <c:pt idx="34">
                  <c:v>154.4425559824362</c:v>
                </c:pt>
                <c:pt idx="35">
                  <c:v>155.78465929357054</c:v>
                </c:pt>
                <c:pt idx="36">
                  <c:v>160.76372462727136</c:v>
                </c:pt>
                <c:pt idx="37">
                  <c:v>164.90066268044086</c:v>
                </c:pt>
                <c:pt idx="38">
                  <c:v>160.08158557099028</c:v>
                </c:pt>
                <c:pt idx="39">
                  <c:v>172.38039699141251</c:v>
                </c:pt>
                <c:pt idx="40">
                  <c:v>177.76469086326111</c:v>
                </c:pt>
                <c:pt idx="41">
                  <c:v>176.39615717052433</c:v>
                </c:pt>
                <c:pt idx="42">
                  <c:v>149.3087291991317</c:v>
                </c:pt>
                <c:pt idx="43">
                  <c:v>150.81829201013568</c:v>
                </c:pt>
                <c:pt idx="44">
                  <c:v>144.70639114403201</c:v>
                </c:pt>
                <c:pt idx="45">
                  <c:v>142.95528269947181</c:v>
                </c:pt>
                <c:pt idx="46">
                  <c:v>140.73628782837019</c:v>
                </c:pt>
                <c:pt idx="47">
                  <c:v>140.87615132493346</c:v>
                </c:pt>
                <c:pt idx="48">
                  <c:v>141.61863623680719</c:v>
                </c:pt>
                <c:pt idx="49">
                  <c:v>142.8742355350453</c:v>
                </c:pt>
                <c:pt idx="50">
                  <c:v>144.16924185373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31-4770-A87D-1344AED1E1DF}"/>
            </c:ext>
          </c:extLst>
        </c:ser>
        <c:ser>
          <c:idx val="3"/>
          <c:order val="3"/>
          <c:tx>
            <c:strRef>
              <c:f>'Figur 73'!$E$3</c:f>
              <c:strCache>
                <c:ptCount val="1"/>
                <c:pt idx="0">
                  <c:v> Biler</c:v>
                </c:pt>
              </c:strCache>
            </c:strRef>
          </c:tx>
          <c:spPr>
            <a:solidFill>
              <a:srgbClr val="ADAFB0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73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73'!$E$4:$E$54</c:f>
              <c:numCache>
                <c:formatCode>0.000</c:formatCode>
                <c:ptCount val="51"/>
                <c:pt idx="0">
                  <c:v>18.318905528519497</c:v>
                </c:pt>
                <c:pt idx="1">
                  <c:v>17.266069994444251</c:v>
                </c:pt>
                <c:pt idx="2">
                  <c:v>15.446972348203452</c:v>
                </c:pt>
                <c:pt idx="3">
                  <c:v>14.978471478936624</c:v>
                </c:pt>
                <c:pt idx="4">
                  <c:v>16.07292042729442</c:v>
                </c:pt>
                <c:pt idx="5">
                  <c:v>17.275095427978787</c:v>
                </c:pt>
                <c:pt idx="6">
                  <c:v>19.139203742526576</c:v>
                </c:pt>
                <c:pt idx="7">
                  <c:v>21.898324496685444</c:v>
                </c:pt>
                <c:pt idx="8">
                  <c:v>21.946262129097846</c:v>
                </c:pt>
                <c:pt idx="9">
                  <c:v>22.88445196360987</c:v>
                </c:pt>
                <c:pt idx="10">
                  <c:v>20.83746855353786</c:v>
                </c:pt>
                <c:pt idx="11">
                  <c:v>20.195787870058421</c:v>
                </c:pt>
                <c:pt idx="12">
                  <c:v>19.529179738835349</c:v>
                </c:pt>
                <c:pt idx="13">
                  <c:v>19.910508798037398</c:v>
                </c:pt>
                <c:pt idx="14">
                  <c:v>17.977911281106092</c:v>
                </c:pt>
                <c:pt idx="15">
                  <c:v>19.259582825594084</c:v>
                </c:pt>
                <c:pt idx="16">
                  <c:v>19.896158999787293</c:v>
                </c:pt>
                <c:pt idx="17">
                  <c:v>20.201104534887747</c:v>
                </c:pt>
                <c:pt idx="18">
                  <c:v>20.980498075965436</c:v>
                </c:pt>
                <c:pt idx="19">
                  <c:v>22.152430205699776</c:v>
                </c:pt>
                <c:pt idx="20">
                  <c:v>21.692294759344811</c:v>
                </c:pt>
                <c:pt idx="21">
                  <c:v>19.849089668348995</c:v>
                </c:pt>
                <c:pt idx="22">
                  <c:v>19.213445800097766</c:v>
                </c:pt>
                <c:pt idx="23">
                  <c:v>19.684725521978695</c:v>
                </c:pt>
                <c:pt idx="24">
                  <c:v>19.285807427733577</c:v>
                </c:pt>
                <c:pt idx="25">
                  <c:v>19.513502913134818</c:v>
                </c:pt>
                <c:pt idx="26">
                  <c:v>19.083762609315507</c:v>
                </c:pt>
                <c:pt idx="27">
                  <c:v>20.029003434116056</c:v>
                </c:pt>
                <c:pt idx="28">
                  <c:v>19.834813339586439</c:v>
                </c:pt>
                <c:pt idx="29">
                  <c:v>19.954963939483815</c:v>
                </c:pt>
                <c:pt idx="30">
                  <c:v>17.863001509245866</c:v>
                </c:pt>
                <c:pt idx="31">
                  <c:v>17.224444240716728</c:v>
                </c:pt>
                <c:pt idx="32">
                  <c:v>16.81658684704788</c:v>
                </c:pt>
                <c:pt idx="33">
                  <c:v>17.196959499944036</c:v>
                </c:pt>
                <c:pt idx="34">
                  <c:v>17.474576776937575</c:v>
                </c:pt>
                <c:pt idx="35">
                  <c:v>17.391485124484486</c:v>
                </c:pt>
                <c:pt idx="36">
                  <c:v>17.817617890217132</c:v>
                </c:pt>
                <c:pt idx="37">
                  <c:v>18.304721375157392</c:v>
                </c:pt>
                <c:pt idx="38">
                  <c:v>18.392050786288621</c:v>
                </c:pt>
                <c:pt idx="39">
                  <c:v>19.741647962117167</c:v>
                </c:pt>
                <c:pt idx="40">
                  <c:v>19.830437214870319</c:v>
                </c:pt>
                <c:pt idx="41">
                  <c:v>19.949663521062391</c:v>
                </c:pt>
                <c:pt idx="42">
                  <c:v>19.792800411610294</c:v>
                </c:pt>
                <c:pt idx="43">
                  <c:v>20.932002067015681</c:v>
                </c:pt>
                <c:pt idx="44">
                  <c:v>19.358449580505777</c:v>
                </c:pt>
                <c:pt idx="45">
                  <c:v>19.303072227535345</c:v>
                </c:pt>
                <c:pt idx="46">
                  <c:v>19.127949377304081</c:v>
                </c:pt>
                <c:pt idx="47">
                  <c:v>19.292007174086319</c:v>
                </c:pt>
                <c:pt idx="48">
                  <c:v>19.130601297716183</c:v>
                </c:pt>
                <c:pt idx="49">
                  <c:v>18.965858260928321</c:v>
                </c:pt>
                <c:pt idx="50">
                  <c:v>18.8212376567043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31-4770-A87D-1344AED1E1DF}"/>
            </c:ext>
          </c:extLst>
        </c:ser>
        <c:ser>
          <c:idx val="4"/>
          <c:order val="4"/>
          <c:tx>
            <c:strRef>
              <c:f>'Figur 73'!$F$3</c:f>
              <c:strCache>
                <c:ptCount val="1"/>
                <c:pt idx="0">
                  <c:v> Fri fin.formue</c:v>
                </c:pt>
              </c:strCache>
            </c:strRef>
          </c:tx>
          <c:spPr>
            <a:solidFill>
              <a:srgbClr val="C72336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73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73'!$F$4:$F$54</c:f>
              <c:numCache>
                <c:formatCode>0.000</c:formatCode>
                <c:ptCount val="51"/>
                <c:pt idx="0">
                  <c:v>-73.867097538379213</c:v>
                </c:pt>
                <c:pt idx="1">
                  <c:v>-75.247003676478116</c:v>
                </c:pt>
                <c:pt idx="2">
                  <c:v>-72.296029158804558</c:v>
                </c:pt>
                <c:pt idx="3">
                  <c:v>-74.250192585765845</c:v>
                </c:pt>
                <c:pt idx="4">
                  <c:v>-78.887809050718786</c:v>
                </c:pt>
                <c:pt idx="5">
                  <c:v>-85.194733884531388</c:v>
                </c:pt>
                <c:pt idx="6">
                  <c:v>-96.281391659955901</c:v>
                </c:pt>
                <c:pt idx="7">
                  <c:v>-106.95514743586504</c:v>
                </c:pt>
                <c:pt idx="8">
                  <c:v>-115.30647946456722</c:v>
                </c:pt>
                <c:pt idx="9">
                  <c:v>-117.42226006930505</c:v>
                </c:pt>
                <c:pt idx="10">
                  <c:v>-116.23633184628707</c:v>
                </c:pt>
                <c:pt idx="11">
                  <c:v>-113.1309186318373</c:v>
                </c:pt>
                <c:pt idx="12">
                  <c:v>-109.3770598637438</c:v>
                </c:pt>
                <c:pt idx="13">
                  <c:v>-107.20498723654977</c:v>
                </c:pt>
                <c:pt idx="14">
                  <c:v>-98.230802988819391</c:v>
                </c:pt>
                <c:pt idx="15">
                  <c:v>-93.691641056397472</c:v>
                </c:pt>
                <c:pt idx="16">
                  <c:v>-94.077868394345117</c:v>
                </c:pt>
                <c:pt idx="17">
                  <c:v>-102.7900673696214</c:v>
                </c:pt>
                <c:pt idx="18">
                  <c:v>-114.48242209165184</c:v>
                </c:pt>
                <c:pt idx="19">
                  <c:v>-117.89856964783507</c:v>
                </c:pt>
                <c:pt idx="20">
                  <c:v>-129.57168498128911</c:v>
                </c:pt>
                <c:pt idx="21">
                  <c:v>-137.06041969395153</c:v>
                </c:pt>
                <c:pt idx="22">
                  <c:v>-136.4487108684128</c:v>
                </c:pt>
                <c:pt idx="23">
                  <c:v>-139.58448611334029</c:v>
                </c:pt>
                <c:pt idx="24">
                  <c:v>-146.55371057238847</c:v>
                </c:pt>
                <c:pt idx="25">
                  <c:v>-157.49629586288449</c:v>
                </c:pt>
                <c:pt idx="26">
                  <c:v>-171.22361485407396</c:v>
                </c:pt>
                <c:pt idx="27">
                  <c:v>-192.73999428434422</c:v>
                </c:pt>
                <c:pt idx="28">
                  <c:v>-191.47209506272387</c:v>
                </c:pt>
                <c:pt idx="29">
                  <c:v>-194.62215577646654</c:v>
                </c:pt>
                <c:pt idx="30">
                  <c:v>-181.93950455490142</c:v>
                </c:pt>
                <c:pt idx="31">
                  <c:v>-169.77838819211377</c:v>
                </c:pt>
                <c:pt idx="32">
                  <c:v>-157.25365539368903</c:v>
                </c:pt>
                <c:pt idx="33">
                  <c:v>-157.37890945871214</c:v>
                </c:pt>
                <c:pt idx="34">
                  <c:v>-166.02207164826387</c:v>
                </c:pt>
                <c:pt idx="35">
                  <c:v>-169.48318381484364</c:v>
                </c:pt>
                <c:pt idx="36">
                  <c:v>-169.14969684094774</c:v>
                </c:pt>
                <c:pt idx="37">
                  <c:v>-163.63563085819632</c:v>
                </c:pt>
                <c:pt idx="38">
                  <c:v>-150.63271083648277</c:v>
                </c:pt>
                <c:pt idx="39">
                  <c:v>-154.58963683689913</c:v>
                </c:pt>
                <c:pt idx="40">
                  <c:v>-170.64505609814051</c:v>
                </c:pt>
                <c:pt idx="41">
                  <c:v>-179.00687883749674</c:v>
                </c:pt>
                <c:pt idx="42">
                  <c:v>-154.076850524647</c:v>
                </c:pt>
                <c:pt idx="43">
                  <c:v>-164.19036699328694</c:v>
                </c:pt>
                <c:pt idx="44">
                  <c:v>-151.71999912192899</c:v>
                </c:pt>
                <c:pt idx="45">
                  <c:v>-135.35822182367266</c:v>
                </c:pt>
                <c:pt idx="46">
                  <c:v>-119.05154541766375</c:v>
                </c:pt>
                <c:pt idx="47">
                  <c:v>-106.82340720392251</c:v>
                </c:pt>
                <c:pt idx="48">
                  <c:v>-96.5324949054217</c:v>
                </c:pt>
                <c:pt idx="49">
                  <c:v>-87.85599216249399</c:v>
                </c:pt>
                <c:pt idx="50">
                  <c:v>-80.444713863869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531-4770-A87D-1344AED1E1DF}"/>
            </c:ext>
          </c:extLst>
        </c:ser>
        <c:ser>
          <c:idx val="5"/>
          <c:order val="5"/>
          <c:tx>
            <c:strRef>
              <c:f>'Figur 73'!$G$3</c:f>
              <c:strCache>
                <c:ptCount val="1"/>
                <c:pt idx="0">
                  <c:v> Ejerboliger</c:v>
                </c:pt>
              </c:strCache>
            </c:strRef>
          </c:tx>
          <c:spPr>
            <a:solidFill>
              <a:srgbClr val="D35462"/>
            </a:solidFill>
            <a:ln w="190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invertIfNegative val="0"/>
          <c:cat>
            <c:numRef>
              <c:f>'Figur 73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Ref>
              <c:f>'Figur 73'!$G$4:$G$54</c:f>
              <c:numCache>
                <c:formatCode>0.000</c:formatCode>
                <c:ptCount val="51"/>
                <c:pt idx="0">
                  <c:v>97.107756606191629</c:v>
                </c:pt>
                <c:pt idx="1">
                  <c:v>83.795774454602551</c:v>
                </c:pt>
                <c:pt idx="2">
                  <c:v>70.043658860988273</c:v>
                </c:pt>
                <c:pt idx="3">
                  <c:v>78.117257319027928</c:v>
                </c:pt>
                <c:pt idx="4">
                  <c:v>84.141392012631627</c:v>
                </c:pt>
                <c:pt idx="5">
                  <c:v>94.097939946671488</c:v>
                </c:pt>
                <c:pt idx="6">
                  <c:v>104.5618375341346</c:v>
                </c:pt>
                <c:pt idx="7">
                  <c:v>93.470488956593883</c:v>
                </c:pt>
                <c:pt idx="8">
                  <c:v>91.384142635737149</c:v>
                </c:pt>
                <c:pt idx="9">
                  <c:v>84.930131163577144</c:v>
                </c:pt>
                <c:pt idx="10">
                  <c:v>74.22806652227203</c:v>
                </c:pt>
                <c:pt idx="11">
                  <c:v>71.506495996465532</c:v>
                </c:pt>
                <c:pt idx="12">
                  <c:v>66.225118348012842</c:v>
                </c:pt>
                <c:pt idx="13">
                  <c:v>65.033194732090763</c:v>
                </c:pt>
                <c:pt idx="14">
                  <c:v>67.166499259182615</c:v>
                </c:pt>
                <c:pt idx="15">
                  <c:v>68.699197441395071</c:v>
                </c:pt>
                <c:pt idx="16">
                  <c:v>74.830631871608873</c:v>
                </c:pt>
                <c:pt idx="17">
                  <c:v>79.561517015997055</c:v>
                </c:pt>
                <c:pt idx="18">
                  <c:v>86.041949622575757</c:v>
                </c:pt>
                <c:pt idx="19">
                  <c:v>89.99742941151554</c:v>
                </c:pt>
                <c:pt idx="20">
                  <c:v>93.802148127266747</c:v>
                </c:pt>
                <c:pt idx="21">
                  <c:v>95.396006268730275</c:v>
                </c:pt>
                <c:pt idx="22">
                  <c:v>95.373808277891726</c:v>
                </c:pt>
                <c:pt idx="23">
                  <c:v>96.690503173981952</c:v>
                </c:pt>
                <c:pt idx="24">
                  <c:v>103.87073050976414</c:v>
                </c:pt>
                <c:pt idx="25">
                  <c:v>118.90605335577224</c:v>
                </c:pt>
                <c:pt idx="26">
                  <c:v>138.26756801605001</c:v>
                </c:pt>
                <c:pt idx="27">
                  <c:v>146.10941616647628</c:v>
                </c:pt>
                <c:pt idx="28">
                  <c:v>135.11404095983588</c:v>
                </c:pt>
                <c:pt idx="29">
                  <c:v>120.90995324802611</c:v>
                </c:pt>
                <c:pt idx="30">
                  <c:v>115.92173399630563</c:v>
                </c:pt>
                <c:pt idx="31">
                  <c:v>109.51352596486525</c:v>
                </c:pt>
                <c:pt idx="32">
                  <c:v>101.98801091856299</c:v>
                </c:pt>
                <c:pt idx="33">
                  <c:v>104.23337142087195</c:v>
                </c:pt>
                <c:pt idx="34">
                  <c:v>107.27205931586761</c:v>
                </c:pt>
                <c:pt idx="35">
                  <c:v>107.30383932868412</c:v>
                </c:pt>
                <c:pt idx="36">
                  <c:v>109.29590047151036</c:v>
                </c:pt>
                <c:pt idx="37">
                  <c:v>111.78611357164601</c:v>
                </c:pt>
                <c:pt idx="38">
                  <c:v>111.90476765889113</c:v>
                </c:pt>
                <c:pt idx="39">
                  <c:v>119.24389294107681</c:v>
                </c:pt>
                <c:pt idx="40">
                  <c:v>119.57287865615358</c:v>
                </c:pt>
                <c:pt idx="41">
                  <c:v>123.58946596976072</c:v>
                </c:pt>
                <c:pt idx="42">
                  <c:v>110.13739932246737</c:v>
                </c:pt>
                <c:pt idx="43">
                  <c:v>116.60624201067746</c:v>
                </c:pt>
                <c:pt idx="44">
                  <c:v>110.56844457237753</c:v>
                </c:pt>
                <c:pt idx="45">
                  <c:v>111.01552984699201</c:v>
                </c:pt>
                <c:pt idx="46">
                  <c:v>112.48859546900027</c:v>
                </c:pt>
                <c:pt idx="47">
                  <c:v>114.35579230091612</c:v>
                </c:pt>
                <c:pt idx="48">
                  <c:v>116.17050520186135</c:v>
                </c:pt>
                <c:pt idx="49">
                  <c:v>119.06400841667097</c:v>
                </c:pt>
                <c:pt idx="50">
                  <c:v>121.83281849161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531-4770-A87D-1344AED1E1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2397952"/>
        <c:axId val="772397296"/>
      </c:barChart>
      <c:lineChart>
        <c:grouping val="standard"/>
        <c:varyColors val="0"/>
        <c:ser>
          <c:idx val="8"/>
          <c:order val="7"/>
          <c:tx>
            <c:strRef>
              <c:f>'Figur 73'!$H$3</c:f>
              <c:strCache>
                <c:ptCount val="1"/>
                <c:pt idx="0">
                  <c:v> Forb.best.formue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Ref>
              <c:f>'Figur 73'!$H$4:$H$54</c:f>
              <c:numCache>
                <c:formatCode>0.000</c:formatCode>
                <c:ptCount val="51"/>
                <c:pt idx="0">
                  <c:v>279.96145564098975</c:v>
                </c:pt>
                <c:pt idx="1">
                  <c:v>269.7633597738614</c:v>
                </c:pt>
                <c:pt idx="2">
                  <c:v>246.08035052908187</c:v>
                </c:pt>
                <c:pt idx="3">
                  <c:v>254.0691833268418</c:v>
                </c:pt>
                <c:pt idx="4">
                  <c:v>257.26681518178248</c:v>
                </c:pt>
                <c:pt idx="5">
                  <c:v>267.84491262295853</c:v>
                </c:pt>
                <c:pt idx="6">
                  <c:v>275.0849151924595</c:v>
                </c:pt>
                <c:pt idx="7">
                  <c:v>261.62535706895875</c:v>
                </c:pt>
                <c:pt idx="8">
                  <c:v>259.24495312288281</c:v>
                </c:pt>
                <c:pt idx="9">
                  <c:v>253.32048879846113</c:v>
                </c:pt>
                <c:pt idx="10">
                  <c:v>243.39369893964502</c:v>
                </c:pt>
                <c:pt idx="11">
                  <c:v>246.64166384733534</c:v>
                </c:pt>
                <c:pt idx="12">
                  <c:v>246.61534014230898</c:v>
                </c:pt>
                <c:pt idx="13">
                  <c:v>256.16224716673418</c:v>
                </c:pt>
                <c:pt idx="14">
                  <c:v>256.05458462992362</c:v>
                </c:pt>
                <c:pt idx="15">
                  <c:v>257.34184816390888</c:v>
                </c:pt>
                <c:pt idx="16">
                  <c:v>268.89525660922925</c:v>
                </c:pt>
                <c:pt idx="17">
                  <c:v>268.03809447976909</c:v>
                </c:pt>
                <c:pt idx="18">
                  <c:v>276.09320187852921</c:v>
                </c:pt>
                <c:pt idx="19">
                  <c:v>287.91598811610515</c:v>
                </c:pt>
                <c:pt idx="20">
                  <c:v>287.65590120563257</c:v>
                </c:pt>
                <c:pt idx="21">
                  <c:v>281.57867043073236</c:v>
                </c:pt>
                <c:pt idx="22">
                  <c:v>281.46816534001607</c:v>
                </c:pt>
                <c:pt idx="23">
                  <c:v>284.19942544815024</c:v>
                </c:pt>
                <c:pt idx="24">
                  <c:v>291.09708796898792</c:v>
                </c:pt>
                <c:pt idx="25">
                  <c:v>306.13006723626859</c:v>
                </c:pt>
                <c:pt idx="26">
                  <c:v>314.53258212743623</c:v>
                </c:pt>
                <c:pt idx="27">
                  <c:v>316.06249097451456</c:v>
                </c:pt>
                <c:pt idx="28">
                  <c:v>298.79126577967935</c:v>
                </c:pt>
                <c:pt idx="29">
                  <c:v>282.10203193454845</c:v>
                </c:pt>
                <c:pt idx="30">
                  <c:v>282.89457763626194</c:v>
                </c:pt>
                <c:pt idx="31">
                  <c:v>294.2310945330828</c:v>
                </c:pt>
                <c:pt idx="32">
                  <c:v>302.40122592642973</c:v>
                </c:pt>
                <c:pt idx="33">
                  <c:v>313.326659157883</c:v>
                </c:pt>
                <c:pt idx="34">
                  <c:v>318.17517005165786</c:v>
                </c:pt>
                <c:pt idx="35">
                  <c:v>307.7744222095256</c:v>
                </c:pt>
                <c:pt idx="36">
                  <c:v>318.04489596689496</c:v>
                </c:pt>
                <c:pt idx="37">
                  <c:v>334.24183823951449</c:v>
                </c:pt>
                <c:pt idx="38">
                  <c:v>341.22057238689075</c:v>
                </c:pt>
                <c:pt idx="39">
                  <c:v>369.16743635003166</c:v>
                </c:pt>
                <c:pt idx="40">
                  <c:v>356.88006613069098</c:v>
                </c:pt>
                <c:pt idx="41">
                  <c:v>347.79288749168688</c:v>
                </c:pt>
                <c:pt idx="42">
                  <c:v>319.10568641902898</c:v>
                </c:pt>
                <c:pt idx="43">
                  <c:v>342.05380453374306</c:v>
                </c:pt>
                <c:pt idx="44">
                  <c:v>327.44959736886597</c:v>
                </c:pt>
                <c:pt idx="45">
                  <c:v>337.8680445065221</c:v>
                </c:pt>
                <c:pt idx="46">
                  <c:v>347.8531879654663</c:v>
                </c:pt>
                <c:pt idx="47">
                  <c:v>360.13456563683394</c:v>
                </c:pt>
                <c:pt idx="48">
                  <c:v>370.72299015430332</c:v>
                </c:pt>
                <c:pt idx="49">
                  <c:v>381.45609162815168</c:v>
                </c:pt>
                <c:pt idx="50">
                  <c:v>390.85345882484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531-4770-A87D-1344AED1E1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2397952"/>
        <c:axId val="772397296"/>
      </c:lineChart>
      <c:lineChart>
        <c:grouping val="standard"/>
        <c:varyColors val="0"/>
        <c:ser>
          <c:idx val="6"/>
          <c:order val="6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B9BD5">
                      <a:tint val="77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Figur 73'!$A$4:$A$54</c:f>
              <c:numCache>
                <c:formatCode>yyyy</c:formatCode>
                <c:ptCount val="51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  <c:pt idx="46">
                  <c:v>46023</c:v>
                </c:pt>
                <c:pt idx="47">
                  <c:v>46388</c:v>
                </c:pt>
                <c:pt idx="48">
                  <c:v>46753</c:v>
                </c:pt>
                <c:pt idx="49">
                  <c:v>47119</c:v>
                </c:pt>
                <c:pt idx="50">
                  <c:v>47484</c:v>
                </c:pt>
              </c:numCache>
            </c:numRef>
          </c:cat>
          <c:val>
            <c:numLit>
              <c:formatCode>General</c:formatCode>
              <c:ptCount val="51"/>
              <c:pt idx="0">
                <c:v>29221</c:v>
              </c:pt>
              <c:pt idx="1">
                <c:v>29587</c:v>
              </c:pt>
              <c:pt idx="2">
                <c:v>29952</c:v>
              </c:pt>
              <c:pt idx="3">
                <c:v>30317</c:v>
              </c:pt>
              <c:pt idx="4">
                <c:v>30682</c:v>
              </c:pt>
              <c:pt idx="5">
                <c:v>31048</c:v>
              </c:pt>
              <c:pt idx="6">
                <c:v>31413</c:v>
              </c:pt>
              <c:pt idx="7">
                <c:v>31778</c:v>
              </c:pt>
              <c:pt idx="8">
                <c:v>32143</c:v>
              </c:pt>
              <c:pt idx="9">
                <c:v>32509</c:v>
              </c:pt>
              <c:pt idx="10">
                <c:v>32874</c:v>
              </c:pt>
              <c:pt idx="11">
                <c:v>33239</c:v>
              </c:pt>
              <c:pt idx="12">
                <c:v>33604</c:v>
              </c:pt>
              <c:pt idx="13">
                <c:v>33970</c:v>
              </c:pt>
              <c:pt idx="14">
                <c:v>34335</c:v>
              </c:pt>
              <c:pt idx="15">
                <c:v>34700</c:v>
              </c:pt>
              <c:pt idx="16">
                <c:v>35065</c:v>
              </c:pt>
              <c:pt idx="17">
                <c:v>35431</c:v>
              </c:pt>
              <c:pt idx="18">
                <c:v>35796</c:v>
              </c:pt>
              <c:pt idx="19">
                <c:v>36161</c:v>
              </c:pt>
              <c:pt idx="20">
                <c:v>36526</c:v>
              </c:pt>
              <c:pt idx="21">
                <c:v>36892</c:v>
              </c:pt>
              <c:pt idx="22">
                <c:v>37257</c:v>
              </c:pt>
              <c:pt idx="23">
                <c:v>37622</c:v>
              </c:pt>
              <c:pt idx="24">
                <c:v>37987</c:v>
              </c:pt>
              <c:pt idx="25">
                <c:v>38353</c:v>
              </c:pt>
              <c:pt idx="26">
                <c:v>38718</c:v>
              </c:pt>
              <c:pt idx="27">
                <c:v>39083</c:v>
              </c:pt>
              <c:pt idx="28">
                <c:v>39448</c:v>
              </c:pt>
              <c:pt idx="29">
                <c:v>39814</c:v>
              </c:pt>
              <c:pt idx="30">
                <c:v>40179</c:v>
              </c:pt>
              <c:pt idx="31">
                <c:v>40544</c:v>
              </c:pt>
              <c:pt idx="32">
                <c:v>40909</c:v>
              </c:pt>
              <c:pt idx="33">
                <c:v>41275</c:v>
              </c:pt>
              <c:pt idx="34">
                <c:v>41640</c:v>
              </c:pt>
              <c:pt idx="35">
                <c:v>42005</c:v>
              </c:pt>
              <c:pt idx="36">
                <c:v>42370</c:v>
              </c:pt>
              <c:pt idx="37">
                <c:v>42736</c:v>
              </c:pt>
              <c:pt idx="38">
                <c:v>43101</c:v>
              </c:pt>
              <c:pt idx="39">
                <c:v>43466</c:v>
              </c:pt>
              <c:pt idx="40">
                <c:v>43831</c:v>
              </c:pt>
              <c:pt idx="41">
                <c:v>44197</c:v>
              </c:pt>
              <c:pt idx="42">
                <c:v>44562</c:v>
              </c:pt>
              <c:pt idx="43">
                <c:v>44927</c:v>
              </c:pt>
              <c:pt idx="44">
                <c:v>45292</c:v>
              </c:pt>
              <c:pt idx="45">
                <c:v>45658</c:v>
              </c:pt>
              <c:pt idx="46">
                <c:v>46023</c:v>
              </c:pt>
              <c:pt idx="47">
                <c:v>46388</c:v>
              </c:pt>
              <c:pt idx="48">
                <c:v>46753</c:v>
              </c:pt>
              <c:pt idx="49">
                <c:v>47119</c:v>
              </c:pt>
              <c:pt idx="50">
                <c:v>474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F531-4770-A87D-1344AED1E1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625904"/>
        <c:axId val="500632792"/>
      </c:lineChart>
      <c:scatterChart>
        <c:scatterStyle val="smoothMarker"/>
        <c:varyColors val="0"/>
        <c:ser>
          <c:idx val="9"/>
          <c:order val="8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43.5</c:v>
              </c:pt>
              <c:pt idx="1">
                <c:v>43.5</c:v>
              </c:pt>
            </c:numLit>
          </c:xVal>
          <c:yVal>
            <c:numLit>
              <c:formatCode>General</c:formatCode>
              <c:ptCount val="2"/>
              <c:pt idx="0">
                <c:v>-300</c:v>
              </c:pt>
              <c:pt idx="1">
                <c:v>60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8-F531-4770-A87D-1344AED1E1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2397952"/>
        <c:axId val="772397296"/>
      </c:scatterChart>
      <c:catAx>
        <c:axId val="772397952"/>
        <c:scaling>
          <c:orientation val="minMax"/>
        </c:scaling>
        <c:delete val="0"/>
        <c:axPos val="b"/>
        <c:numFmt formatCode="yyyy" sourceLinked="0"/>
        <c:majorTickMark val="none"/>
        <c:minorTickMark val="out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72397296"/>
        <c:crossesAt val="0"/>
        <c:auto val="0"/>
        <c:lblAlgn val="ctr"/>
        <c:lblOffset val="100"/>
        <c:tickLblSkip val="1522"/>
        <c:tickMarkSkip val="10"/>
        <c:noMultiLvlLbl val="0"/>
      </c:catAx>
      <c:valAx>
        <c:axId val="772397296"/>
        <c:scaling>
          <c:orientation val="minMax"/>
          <c:max val="600"/>
          <c:min val="-3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72397952"/>
        <c:crosses val="autoZero"/>
        <c:crossBetween val="between"/>
        <c:majorUnit val="100"/>
      </c:valAx>
      <c:valAx>
        <c:axId val="500632792"/>
        <c:scaling>
          <c:orientation val="minMax"/>
          <c:max val="600"/>
          <c:min val="-300"/>
        </c:scaling>
        <c:delete val="1"/>
        <c:axPos val="r"/>
        <c:numFmt formatCode="#,##0" sourceLinked="0"/>
        <c:majorTickMark val="out"/>
        <c:minorTickMark val="none"/>
        <c:tickLblPos val="nextTo"/>
        <c:crossAx val="500625904"/>
        <c:crosses val="max"/>
        <c:crossBetween val="midCat"/>
        <c:majorUnit val="100"/>
      </c:valAx>
      <c:dateAx>
        <c:axId val="500625904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00632792"/>
        <c:crosses val="min"/>
        <c:auto val="0"/>
        <c:lblOffset val="100"/>
        <c:baseTimeUnit val="years"/>
        <c:majorUnit val="10"/>
        <c:majorTimeUnit val="years"/>
        <c:minorUnit val="5"/>
        <c:minorTimeUnit val="years"/>
      </c:dateAx>
      <c:spPr>
        <a:noFill/>
      </c:spPr>
    </c:plotArea>
    <c:legend>
      <c:legendPos val="b"/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0"/>
          <c:y val="0.81489500867012366"/>
          <c:w val="1"/>
          <c:h val="0.1851049913298763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3.7234571699265161E-4"/>
          <c:y val="7.6923007102498359E-2"/>
          <c:w val="0.99490359064676082"/>
          <c:h val="0.76205269009961651"/>
        </c:manualLayout>
      </c:layout>
      <c:lineChart>
        <c:grouping val="standard"/>
        <c:varyColors val="0"/>
        <c:ser>
          <c:idx val="0"/>
          <c:order val="0"/>
          <c:tx>
            <c:strRef>
              <c:f>'Figur 74'!$B$3</c:f>
              <c:strCache>
                <c:ptCount val="1"/>
                <c:pt idx="0">
                  <c:v> Vare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74'!$A$4:$A$83</c:f>
              <c:strCache>
                <c:ptCount val="80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  <c:pt idx="72">
                  <c:v>2023q1</c:v>
                </c:pt>
                <c:pt idx="73">
                  <c:v>2023q2</c:v>
                </c:pt>
                <c:pt idx="74">
                  <c:v>2023q3</c:v>
                </c:pt>
                <c:pt idx="75">
                  <c:v>2023q4</c:v>
                </c:pt>
                <c:pt idx="76">
                  <c:v>2024q1</c:v>
                </c:pt>
                <c:pt idx="77">
                  <c:v>2024q2</c:v>
                </c:pt>
                <c:pt idx="78">
                  <c:v>2024q3</c:v>
                </c:pt>
                <c:pt idx="79">
                  <c:v>2024q4</c:v>
                </c:pt>
              </c:strCache>
            </c:strRef>
          </c:cat>
          <c:val>
            <c:numRef>
              <c:f>'Figur 74'!$B$4:$B$83</c:f>
              <c:numCache>
                <c:formatCode>0.000</c:formatCode>
                <c:ptCount val="80"/>
                <c:pt idx="0">
                  <c:v>132.4648</c:v>
                </c:pt>
                <c:pt idx="1">
                  <c:v>136.08939999999998</c:v>
                </c:pt>
                <c:pt idx="2">
                  <c:v>138.90460000000002</c:v>
                </c:pt>
                <c:pt idx="3">
                  <c:v>140.07060000000001</c:v>
                </c:pt>
                <c:pt idx="4">
                  <c:v>142.2593</c:v>
                </c:pt>
                <c:pt idx="5">
                  <c:v>143.50020000000001</c:v>
                </c:pt>
                <c:pt idx="6">
                  <c:v>141.68950000000001</c:v>
                </c:pt>
                <c:pt idx="7">
                  <c:v>149.22210000000001</c:v>
                </c:pt>
                <c:pt idx="8">
                  <c:v>146.6951</c:v>
                </c:pt>
                <c:pt idx="9">
                  <c:v>144.35509999999999</c:v>
                </c:pt>
                <c:pt idx="10">
                  <c:v>143.1865</c:v>
                </c:pt>
                <c:pt idx="11">
                  <c:v>146.20779999999999</c:v>
                </c:pt>
                <c:pt idx="12">
                  <c:v>153.3511</c:v>
                </c:pt>
                <c:pt idx="13">
                  <c:v>153.26150000000001</c:v>
                </c:pt>
                <c:pt idx="14">
                  <c:v>147.8186</c:v>
                </c:pt>
                <c:pt idx="15">
                  <c:v>140.91389999999998</c:v>
                </c:pt>
                <c:pt idx="16">
                  <c:v>133.30199999999999</c:v>
                </c:pt>
                <c:pt idx="17">
                  <c:v>130.98580000000001</c:v>
                </c:pt>
                <c:pt idx="18">
                  <c:v>134.1574</c:v>
                </c:pt>
                <c:pt idx="19">
                  <c:v>135.1182</c:v>
                </c:pt>
                <c:pt idx="20">
                  <c:v>137.9854</c:v>
                </c:pt>
                <c:pt idx="21">
                  <c:v>139.89949999999999</c:v>
                </c:pt>
                <c:pt idx="22">
                  <c:v>145.10660000000001</c:v>
                </c:pt>
                <c:pt idx="23">
                  <c:v>145.35379999999998</c:v>
                </c:pt>
                <c:pt idx="24">
                  <c:v>148.1</c:v>
                </c:pt>
                <c:pt idx="25">
                  <c:v>150.44389999999999</c:v>
                </c:pt>
                <c:pt idx="26">
                  <c:v>150.07910000000001</c:v>
                </c:pt>
                <c:pt idx="27">
                  <c:v>152.74779999999998</c:v>
                </c:pt>
                <c:pt idx="28">
                  <c:v>147.19210000000001</c:v>
                </c:pt>
                <c:pt idx="29">
                  <c:v>151.32429999999999</c:v>
                </c:pt>
                <c:pt idx="30">
                  <c:v>149.21520000000001</c:v>
                </c:pt>
                <c:pt idx="31">
                  <c:v>150.13</c:v>
                </c:pt>
                <c:pt idx="32">
                  <c:v>150.9803</c:v>
                </c:pt>
                <c:pt idx="33">
                  <c:v>152.05020000000002</c:v>
                </c:pt>
                <c:pt idx="34">
                  <c:v>155.2824</c:v>
                </c:pt>
                <c:pt idx="35">
                  <c:v>153.66979999999998</c:v>
                </c:pt>
                <c:pt idx="36">
                  <c:v>154.7765</c:v>
                </c:pt>
                <c:pt idx="37">
                  <c:v>158.26160000000002</c:v>
                </c:pt>
                <c:pt idx="38">
                  <c:v>159.07560000000001</c:v>
                </c:pt>
                <c:pt idx="39">
                  <c:v>160.32070000000002</c:v>
                </c:pt>
                <c:pt idx="40">
                  <c:v>165.30089999999998</c:v>
                </c:pt>
                <c:pt idx="41">
                  <c:v>165.15100000000001</c:v>
                </c:pt>
                <c:pt idx="42">
                  <c:v>164.6799</c:v>
                </c:pt>
                <c:pt idx="43">
                  <c:v>165.78539999999998</c:v>
                </c:pt>
                <c:pt idx="44">
                  <c:v>162.74629999999999</c:v>
                </c:pt>
                <c:pt idx="45">
                  <c:v>170.3476</c:v>
                </c:pt>
                <c:pt idx="46">
                  <c:v>162.24820000000003</c:v>
                </c:pt>
                <c:pt idx="47">
                  <c:v>176.28129999999999</c:v>
                </c:pt>
                <c:pt idx="48">
                  <c:v>174.54179999999999</c:v>
                </c:pt>
                <c:pt idx="49">
                  <c:v>176.19739999999999</c:v>
                </c:pt>
                <c:pt idx="50">
                  <c:v>175.5633</c:v>
                </c:pt>
                <c:pt idx="51">
                  <c:v>173.48910000000001</c:v>
                </c:pt>
                <c:pt idx="52">
                  <c:v>175.52620000000002</c:v>
                </c:pt>
                <c:pt idx="53">
                  <c:v>171.50039999999998</c:v>
                </c:pt>
                <c:pt idx="54">
                  <c:v>178.47129999999999</c:v>
                </c:pt>
                <c:pt idx="55">
                  <c:v>185.44070000000002</c:v>
                </c:pt>
                <c:pt idx="56">
                  <c:v>179.13959899999998</c:v>
                </c:pt>
                <c:pt idx="57">
                  <c:v>190.60438300000001</c:v>
                </c:pt>
                <c:pt idx="58">
                  <c:v>194.40991099999999</c:v>
                </c:pt>
                <c:pt idx="59">
                  <c:v>191.26247599999999</c:v>
                </c:pt>
                <c:pt idx="60">
                  <c:v>192.738484</c:v>
                </c:pt>
                <c:pt idx="61">
                  <c:v>180.13765000000001</c:v>
                </c:pt>
                <c:pt idx="62">
                  <c:v>188.65236300000001</c:v>
                </c:pt>
                <c:pt idx="63">
                  <c:v>189.08411799999999</c:v>
                </c:pt>
                <c:pt idx="64">
                  <c:v>200.82421400000001</c:v>
                </c:pt>
                <c:pt idx="65">
                  <c:v>209.25617300000002</c:v>
                </c:pt>
                <c:pt idx="66">
                  <c:v>205.40071599999999</c:v>
                </c:pt>
                <c:pt idx="67">
                  <c:v>212.846317</c:v>
                </c:pt>
                <c:pt idx="68">
                  <c:v>215.24462700000001</c:v>
                </c:pt>
                <c:pt idx="69">
                  <c:v>217.49779699999999</c:v>
                </c:pt>
                <c:pt idx="70">
                  <c:v>226.06275500000001</c:v>
                </c:pt>
                <c:pt idx="71">
                  <c:v>228.365748</c:v>
                </c:pt>
                <c:pt idx="72">
                  <c:v>231.86131499999999</c:v>
                </c:pt>
                <c:pt idx="73">
                  <c:v>239.12769500000002</c:v>
                </c:pt>
                <c:pt idx="74">
                  <c:v>246.48105900000002</c:v>
                </c:pt>
                <c:pt idx="75">
                  <c:v>261.554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CB-424E-BFB7-D5E99B85ABF3}"/>
            </c:ext>
          </c:extLst>
        </c:ser>
        <c:ser>
          <c:idx val="1"/>
          <c:order val="1"/>
          <c:tx>
            <c:strRef>
              <c:f>'Figur 74'!$C$3</c:f>
              <c:strCache>
                <c:ptCount val="1"/>
                <c:pt idx="0">
                  <c:v> Tjeneste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74'!$A$4:$A$83</c:f>
              <c:strCache>
                <c:ptCount val="80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  <c:pt idx="72">
                  <c:v>2023q1</c:v>
                </c:pt>
                <c:pt idx="73">
                  <c:v>2023q2</c:v>
                </c:pt>
                <c:pt idx="74">
                  <c:v>2023q3</c:v>
                </c:pt>
                <c:pt idx="75">
                  <c:v>2023q4</c:v>
                </c:pt>
                <c:pt idx="76">
                  <c:v>2024q1</c:v>
                </c:pt>
                <c:pt idx="77">
                  <c:v>2024q2</c:v>
                </c:pt>
                <c:pt idx="78">
                  <c:v>2024q3</c:v>
                </c:pt>
                <c:pt idx="79">
                  <c:v>2024q4</c:v>
                </c:pt>
              </c:strCache>
            </c:strRef>
          </c:cat>
          <c:val>
            <c:numRef>
              <c:f>'Figur 74'!$C$4:$C$83</c:f>
              <c:numCache>
                <c:formatCode>0.000</c:formatCode>
                <c:ptCount val="80"/>
                <c:pt idx="0">
                  <c:v>65.864550000000008</c:v>
                </c:pt>
                <c:pt idx="1">
                  <c:v>70.524029999999996</c:v>
                </c:pt>
                <c:pt idx="2">
                  <c:v>71.694159999999997</c:v>
                </c:pt>
                <c:pt idx="3">
                  <c:v>71.661270000000002</c:v>
                </c:pt>
                <c:pt idx="4">
                  <c:v>75.693359999999998</c:v>
                </c:pt>
                <c:pt idx="5">
                  <c:v>84.234220000000008</c:v>
                </c:pt>
                <c:pt idx="6">
                  <c:v>85.891619999999989</c:v>
                </c:pt>
                <c:pt idx="7">
                  <c:v>88.894600000000011</c:v>
                </c:pt>
                <c:pt idx="8">
                  <c:v>88.653220000000005</c:v>
                </c:pt>
                <c:pt idx="9">
                  <c:v>87.93522999999999</c:v>
                </c:pt>
                <c:pt idx="10">
                  <c:v>92.207530000000006</c:v>
                </c:pt>
                <c:pt idx="11">
                  <c:v>95.235820000000004</c:v>
                </c:pt>
                <c:pt idx="12">
                  <c:v>93.92662</c:v>
                </c:pt>
                <c:pt idx="13">
                  <c:v>95.836020000000005</c:v>
                </c:pt>
                <c:pt idx="14">
                  <c:v>97.380690000000001</c:v>
                </c:pt>
                <c:pt idx="15">
                  <c:v>98.621130000000008</c:v>
                </c:pt>
                <c:pt idx="16">
                  <c:v>95.14331</c:v>
                </c:pt>
                <c:pt idx="17">
                  <c:v>90.02928</c:v>
                </c:pt>
                <c:pt idx="18">
                  <c:v>87.45141000000001</c:v>
                </c:pt>
                <c:pt idx="19">
                  <c:v>84.613820000000004</c:v>
                </c:pt>
                <c:pt idx="20">
                  <c:v>85.178479999999993</c:v>
                </c:pt>
                <c:pt idx="21">
                  <c:v>85.20138</c:v>
                </c:pt>
                <c:pt idx="22">
                  <c:v>86.373990000000006</c:v>
                </c:pt>
                <c:pt idx="23">
                  <c:v>89.833460000000002</c:v>
                </c:pt>
                <c:pt idx="24">
                  <c:v>94.948729999999998</c:v>
                </c:pt>
                <c:pt idx="25">
                  <c:v>93.744990000000001</c:v>
                </c:pt>
                <c:pt idx="26">
                  <c:v>93.931219999999996</c:v>
                </c:pt>
                <c:pt idx="27">
                  <c:v>96.765090000000001</c:v>
                </c:pt>
                <c:pt idx="28">
                  <c:v>98.767169999999993</c:v>
                </c:pt>
                <c:pt idx="29">
                  <c:v>100.1207</c:v>
                </c:pt>
                <c:pt idx="30">
                  <c:v>99.985939999999999</c:v>
                </c:pt>
                <c:pt idx="31">
                  <c:v>96.512079999999997</c:v>
                </c:pt>
                <c:pt idx="32">
                  <c:v>96.397829999999999</c:v>
                </c:pt>
                <c:pt idx="33">
                  <c:v>97.847740000000002</c:v>
                </c:pt>
                <c:pt idx="34">
                  <c:v>100.57769999999999</c:v>
                </c:pt>
                <c:pt idx="35">
                  <c:v>102.0395</c:v>
                </c:pt>
                <c:pt idx="36">
                  <c:v>104.99839999999999</c:v>
                </c:pt>
                <c:pt idx="37">
                  <c:v>98.559029999999993</c:v>
                </c:pt>
                <c:pt idx="38">
                  <c:v>102.1066</c:v>
                </c:pt>
                <c:pt idx="39">
                  <c:v>102.23399999999999</c:v>
                </c:pt>
                <c:pt idx="40">
                  <c:v>103.24789999999999</c:v>
                </c:pt>
                <c:pt idx="41">
                  <c:v>105.1961</c:v>
                </c:pt>
                <c:pt idx="42">
                  <c:v>104.24939999999999</c:v>
                </c:pt>
                <c:pt idx="43">
                  <c:v>103.65660000000001</c:v>
                </c:pt>
                <c:pt idx="44">
                  <c:v>108.0209</c:v>
                </c:pt>
                <c:pt idx="45">
                  <c:v>111.139</c:v>
                </c:pt>
                <c:pt idx="46">
                  <c:v>113.77119999999999</c:v>
                </c:pt>
                <c:pt idx="47">
                  <c:v>117.18060000000001</c:v>
                </c:pt>
                <c:pt idx="48">
                  <c:v>116.816</c:v>
                </c:pt>
                <c:pt idx="49">
                  <c:v>118.5889</c:v>
                </c:pt>
                <c:pt idx="50">
                  <c:v>119.10810000000001</c:v>
                </c:pt>
                <c:pt idx="51">
                  <c:v>121.82810000000001</c:v>
                </c:pt>
                <c:pt idx="52">
                  <c:v>121.9063</c:v>
                </c:pt>
                <c:pt idx="53">
                  <c:v>126.7337</c:v>
                </c:pt>
                <c:pt idx="54">
                  <c:v>131.5068</c:v>
                </c:pt>
                <c:pt idx="55">
                  <c:v>125.1182</c:v>
                </c:pt>
                <c:pt idx="56">
                  <c:v>127.77369400000001</c:v>
                </c:pt>
                <c:pt idx="57">
                  <c:v>129.98663099999999</c:v>
                </c:pt>
                <c:pt idx="58">
                  <c:v>129.93310099999999</c:v>
                </c:pt>
                <c:pt idx="59">
                  <c:v>127.610889</c:v>
                </c:pt>
                <c:pt idx="60">
                  <c:v>118.75449800000001</c:v>
                </c:pt>
                <c:pt idx="61">
                  <c:v>107.086371</c:v>
                </c:pt>
                <c:pt idx="62">
                  <c:v>108.35551700000001</c:v>
                </c:pt>
                <c:pt idx="63">
                  <c:v>109.17049499999999</c:v>
                </c:pt>
                <c:pt idx="64">
                  <c:v>114.55930599999999</c:v>
                </c:pt>
                <c:pt idx="65">
                  <c:v>110.390944</c:v>
                </c:pt>
                <c:pt idx="66">
                  <c:v>113.049104</c:v>
                </c:pt>
                <c:pt idx="67">
                  <c:v>120.672482</c:v>
                </c:pt>
                <c:pt idx="68">
                  <c:v>128.41523799999999</c:v>
                </c:pt>
                <c:pt idx="69">
                  <c:v>136.67687799999999</c:v>
                </c:pt>
                <c:pt idx="70">
                  <c:v>138.02276800000001</c:v>
                </c:pt>
                <c:pt idx="71">
                  <c:v>130.16242700000001</c:v>
                </c:pt>
                <c:pt idx="72">
                  <c:v>141.13201699999999</c:v>
                </c:pt>
                <c:pt idx="73">
                  <c:v>148.173935</c:v>
                </c:pt>
                <c:pt idx="74">
                  <c:v>159.83748800000001</c:v>
                </c:pt>
                <c:pt idx="75">
                  <c:v>174.054002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CB-424E-BFB7-D5E99B85AB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8785192"/>
        <c:axId val="658781256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0ACB-424E-BFB7-D5E99B85ABF3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0ACB-424E-BFB7-D5E99B85ABF3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0ACB-424E-BFB7-D5E99B85ABF3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ACB-424E-BFB7-D5E99B85ABF3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0ACB-424E-BFB7-D5E99B85ABF3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0ACB-424E-BFB7-D5E99B85ABF3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0ACB-424E-BFB7-D5E99B85ABF3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0ACB-424E-BFB7-D5E99B85ABF3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0ACB-424E-BFB7-D5E99B85ABF3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0ACB-424E-BFB7-D5E99B85ABF3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0ACB-424E-BFB7-D5E99B85ABF3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0ACB-424E-BFB7-D5E99B85ABF3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0ACB-424E-BFB7-D5E99B85ABF3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0ACB-424E-BFB7-D5E99B85ABF3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0ACB-424E-BFB7-D5E99B85ABF3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0ACB-424E-BFB7-D5E99B85ABF3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0ACB-424E-BFB7-D5E99B85ABF3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0ACB-424E-BFB7-D5E99B85ABF3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0ACB-424E-BFB7-D5E99B85ABF3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0ACB-424E-BFB7-D5E99B85ABF3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0ACB-424E-BFB7-D5E99B85ABF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ACB-424E-BFB7-D5E99B85ABF3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0ACB-424E-BFB7-D5E99B85ABF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ACB-424E-BFB7-D5E99B85ABF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ACB-424E-BFB7-D5E99B85ABF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ACB-424E-BFB7-D5E99B85ABF3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0ACB-424E-BFB7-D5E99B85ABF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ACB-424E-BFB7-D5E99B85ABF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ACB-424E-BFB7-D5E99B85ABF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ACB-424E-BFB7-D5E99B85ABF3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0ACB-424E-BFB7-D5E99B85ABF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ACB-424E-BFB7-D5E99B85ABF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ACB-424E-BFB7-D5E99B85ABF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ACB-424E-BFB7-D5E99B85ABF3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0ACB-424E-BFB7-D5E99B85ABF3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ACB-424E-BFB7-D5E99B85ABF3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0ACB-424E-BFB7-D5E99B85ABF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ACB-424E-BFB7-D5E99B85ABF3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0ACB-424E-BFB7-D5E99B85ABF3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ACB-424E-BFB7-D5E99B85ABF3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ACB-424E-BFB7-D5E99B85ABF3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ACB-424E-BFB7-D5E99B85ABF3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0ACB-424E-BFB7-D5E99B85ABF3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ACB-424E-BFB7-D5E99B85ABF3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ACB-424E-BFB7-D5E99B85ABF3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ACB-424E-BFB7-D5E99B85ABF3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0ACB-424E-BFB7-D5E99B85ABF3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ACB-424E-BFB7-D5E99B85ABF3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ACB-424E-BFB7-D5E99B85ABF3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ACB-424E-BFB7-D5E99B85ABF3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5-0ACB-424E-BFB7-D5E99B85ABF3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ACB-424E-BFB7-D5E99B85ABF3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ACB-424E-BFB7-D5E99B85ABF3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ACB-424E-BFB7-D5E99B85ABF3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0ACB-424E-BFB7-D5E99B85ABF3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ACB-424E-BFB7-D5E99B85ABF3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ACB-424E-BFB7-D5E99B85ABF3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ACB-424E-BFB7-D5E99B85ABF3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0ACB-424E-BFB7-D5E99B85ABF3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ACB-424E-BFB7-D5E99B85ABF3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0ACB-424E-BFB7-D5E99B85ABF3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ACB-424E-BFB7-D5E99B85ABF3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1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5</c:v>
              </c:pt>
              <c:pt idx="39">
                <c:v>78.5</c:v>
              </c:pt>
              <c:pt idx="40">
                <c:v>80.498999999999995</c:v>
              </c:pt>
            </c:numLit>
          </c:xVal>
          <c:yVal>
            <c:numLit>
              <c:formatCode>General</c:formatCode>
              <c:ptCount val="4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B-0ACB-424E-BFB7-D5E99B85AB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8785192"/>
        <c:axId val="658781256"/>
      </c:scatterChart>
      <c:catAx>
        <c:axId val="658785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8781256"/>
        <c:crosses val="min"/>
        <c:auto val="0"/>
        <c:lblAlgn val="ctr"/>
        <c:lblOffset val="100"/>
        <c:noMultiLvlLbl val="0"/>
      </c:catAx>
      <c:valAx>
        <c:axId val="658781256"/>
        <c:scaling>
          <c:orientation val="minMax"/>
          <c:max val="3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8785192"/>
        <c:crosses val="autoZero"/>
        <c:crossBetween val="between"/>
        <c:majorUnit val="5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3.7234571699265161E-4"/>
          <c:y val="7.6923007102498359E-2"/>
          <c:w val="0.99490359064676082"/>
          <c:h val="0.76397391968655215"/>
        </c:manualLayout>
      </c:layout>
      <c:lineChart>
        <c:grouping val="standard"/>
        <c:varyColors val="0"/>
        <c:ser>
          <c:idx val="0"/>
          <c:order val="0"/>
          <c:tx>
            <c:strRef>
              <c:f>'Figur 75'!$B$3</c:f>
              <c:strCache>
                <c:ptCount val="1"/>
                <c:pt idx="0">
                  <c:v> Vare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75'!$A$4:$A$83</c:f>
              <c:strCache>
                <c:ptCount val="80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  <c:pt idx="72">
                  <c:v>2023q1</c:v>
                </c:pt>
                <c:pt idx="73">
                  <c:v>2023q2</c:v>
                </c:pt>
                <c:pt idx="74">
                  <c:v>2023q3</c:v>
                </c:pt>
                <c:pt idx="75">
                  <c:v>2023q4</c:v>
                </c:pt>
                <c:pt idx="76">
                  <c:v>2024q1</c:v>
                </c:pt>
                <c:pt idx="77">
                  <c:v>2024q2</c:v>
                </c:pt>
                <c:pt idx="78">
                  <c:v>2024q3</c:v>
                </c:pt>
                <c:pt idx="79">
                  <c:v>2024q4</c:v>
                </c:pt>
              </c:strCache>
            </c:strRef>
          </c:cat>
          <c:val>
            <c:numRef>
              <c:f>'Figur 75'!$B$4:$B$83</c:f>
              <c:numCache>
                <c:formatCode>0.000</c:formatCode>
                <c:ptCount val="80"/>
                <c:pt idx="0">
                  <c:v>109.08789999999999</c:v>
                </c:pt>
                <c:pt idx="1">
                  <c:v>118.2428</c:v>
                </c:pt>
                <c:pt idx="2">
                  <c:v>122.3433</c:v>
                </c:pt>
                <c:pt idx="3">
                  <c:v>125.904</c:v>
                </c:pt>
                <c:pt idx="4">
                  <c:v>129.92189999999999</c:v>
                </c:pt>
                <c:pt idx="5">
                  <c:v>134.84720000000002</c:v>
                </c:pt>
                <c:pt idx="6">
                  <c:v>134.15520000000001</c:v>
                </c:pt>
                <c:pt idx="7">
                  <c:v>138.834</c:v>
                </c:pt>
                <c:pt idx="8">
                  <c:v>143.79870000000003</c:v>
                </c:pt>
                <c:pt idx="9">
                  <c:v>138.6516</c:v>
                </c:pt>
                <c:pt idx="10">
                  <c:v>137.48699999999999</c:v>
                </c:pt>
                <c:pt idx="11">
                  <c:v>140.13910000000001</c:v>
                </c:pt>
                <c:pt idx="12">
                  <c:v>144.0462</c:v>
                </c:pt>
                <c:pt idx="13">
                  <c:v>141.84690000000001</c:v>
                </c:pt>
                <c:pt idx="14">
                  <c:v>141.3526</c:v>
                </c:pt>
                <c:pt idx="15">
                  <c:v>136.20229999999998</c:v>
                </c:pt>
                <c:pt idx="16">
                  <c:v>121.4575</c:v>
                </c:pt>
                <c:pt idx="17">
                  <c:v>114.75919999999999</c:v>
                </c:pt>
                <c:pt idx="18">
                  <c:v>118.2799</c:v>
                </c:pt>
                <c:pt idx="19">
                  <c:v>117.9187</c:v>
                </c:pt>
                <c:pt idx="20">
                  <c:v>118.7568</c:v>
                </c:pt>
                <c:pt idx="21">
                  <c:v>123.9773</c:v>
                </c:pt>
                <c:pt idx="22">
                  <c:v>123.0637</c:v>
                </c:pt>
                <c:pt idx="23">
                  <c:v>125.9221</c:v>
                </c:pt>
                <c:pt idx="24">
                  <c:v>124.66969999999999</c:v>
                </c:pt>
                <c:pt idx="25">
                  <c:v>129.34889999999999</c:v>
                </c:pt>
                <c:pt idx="26">
                  <c:v>134.06810000000002</c:v>
                </c:pt>
                <c:pt idx="27">
                  <c:v>133.53360000000001</c:v>
                </c:pt>
                <c:pt idx="28">
                  <c:v>130.7011</c:v>
                </c:pt>
                <c:pt idx="29">
                  <c:v>132.756</c:v>
                </c:pt>
                <c:pt idx="30">
                  <c:v>130.42740000000001</c:v>
                </c:pt>
                <c:pt idx="31">
                  <c:v>132.76050000000001</c:v>
                </c:pt>
                <c:pt idx="32">
                  <c:v>136.53960000000001</c:v>
                </c:pt>
                <c:pt idx="33">
                  <c:v>132.83870000000002</c:v>
                </c:pt>
                <c:pt idx="34">
                  <c:v>139.72</c:v>
                </c:pt>
                <c:pt idx="35">
                  <c:v>135.24289999999999</c:v>
                </c:pt>
                <c:pt idx="36">
                  <c:v>139.37629999999999</c:v>
                </c:pt>
                <c:pt idx="37">
                  <c:v>143.33949999999999</c:v>
                </c:pt>
                <c:pt idx="38">
                  <c:v>141.9025</c:v>
                </c:pt>
                <c:pt idx="39">
                  <c:v>140.48400000000001</c:v>
                </c:pt>
                <c:pt idx="40">
                  <c:v>148.2295</c:v>
                </c:pt>
                <c:pt idx="41">
                  <c:v>148.14620000000002</c:v>
                </c:pt>
                <c:pt idx="42">
                  <c:v>149.624</c:v>
                </c:pt>
                <c:pt idx="43">
                  <c:v>150.8159</c:v>
                </c:pt>
                <c:pt idx="44">
                  <c:v>147.44210000000001</c:v>
                </c:pt>
                <c:pt idx="45">
                  <c:v>145.80000000000001</c:v>
                </c:pt>
                <c:pt idx="46">
                  <c:v>149.9307</c:v>
                </c:pt>
                <c:pt idx="47">
                  <c:v>158.17079999999999</c:v>
                </c:pt>
                <c:pt idx="48">
                  <c:v>155.56320000000002</c:v>
                </c:pt>
                <c:pt idx="49">
                  <c:v>158.63499999999999</c:v>
                </c:pt>
                <c:pt idx="50">
                  <c:v>161.18210000000002</c:v>
                </c:pt>
                <c:pt idx="51">
                  <c:v>162.81720000000001</c:v>
                </c:pt>
                <c:pt idx="52">
                  <c:v>163.3434</c:v>
                </c:pt>
                <c:pt idx="53">
                  <c:v>170.404</c:v>
                </c:pt>
                <c:pt idx="54">
                  <c:v>161.50800000000001</c:v>
                </c:pt>
                <c:pt idx="55">
                  <c:v>164.12710000000001</c:v>
                </c:pt>
                <c:pt idx="56">
                  <c:v>166.497376</c:v>
                </c:pt>
                <c:pt idx="57">
                  <c:v>165.27027999999999</c:v>
                </c:pt>
                <c:pt idx="58">
                  <c:v>170.87005499999998</c:v>
                </c:pt>
                <c:pt idx="59">
                  <c:v>166.343231</c:v>
                </c:pt>
                <c:pt idx="60">
                  <c:v>169.69849500000001</c:v>
                </c:pt>
                <c:pt idx="61">
                  <c:v>159.60520300000002</c:v>
                </c:pt>
                <c:pt idx="62">
                  <c:v>168.624189</c:v>
                </c:pt>
                <c:pt idx="63">
                  <c:v>175.84616699999998</c:v>
                </c:pt>
                <c:pt idx="64">
                  <c:v>185.922584</c:v>
                </c:pt>
                <c:pt idx="65">
                  <c:v>186.758152</c:v>
                </c:pt>
                <c:pt idx="66">
                  <c:v>182.62586999999999</c:v>
                </c:pt>
                <c:pt idx="67">
                  <c:v>190.50935099999998</c:v>
                </c:pt>
                <c:pt idx="68">
                  <c:v>190.71437599999999</c:v>
                </c:pt>
                <c:pt idx="69">
                  <c:v>193.635166</c:v>
                </c:pt>
                <c:pt idx="70">
                  <c:v>188.71927600000001</c:v>
                </c:pt>
                <c:pt idx="71">
                  <c:v>181.518359</c:v>
                </c:pt>
                <c:pt idx="72">
                  <c:v>177.961399</c:v>
                </c:pt>
                <c:pt idx="73">
                  <c:v>188.84589000000003</c:v>
                </c:pt>
                <c:pt idx="74">
                  <c:v>202.930938</c:v>
                </c:pt>
                <c:pt idx="75">
                  <c:v>205.26108400000001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55-4B91-9406-1CEE789BFE7B}"/>
            </c:ext>
          </c:extLst>
        </c:ser>
        <c:ser>
          <c:idx val="1"/>
          <c:order val="1"/>
          <c:tx>
            <c:strRef>
              <c:f>'Figur 75'!$C$3</c:f>
              <c:strCache>
                <c:ptCount val="1"/>
                <c:pt idx="0">
                  <c:v> Tjeneste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75'!$A$4:$A$83</c:f>
              <c:strCache>
                <c:ptCount val="80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  <c:pt idx="72">
                  <c:v>2023q1</c:v>
                </c:pt>
                <c:pt idx="73">
                  <c:v>2023q2</c:v>
                </c:pt>
                <c:pt idx="74">
                  <c:v>2023q3</c:v>
                </c:pt>
                <c:pt idx="75">
                  <c:v>2023q4</c:v>
                </c:pt>
                <c:pt idx="76">
                  <c:v>2024q1</c:v>
                </c:pt>
                <c:pt idx="77">
                  <c:v>2024q2</c:v>
                </c:pt>
                <c:pt idx="78">
                  <c:v>2024q3</c:v>
                </c:pt>
                <c:pt idx="79">
                  <c:v>2024q4</c:v>
                </c:pt>
              </c:strCache>
            </c:strRef>
          </c:cat>
          <c:val>
            <c:numRef>
              <c:f>'Figur 75'!$C$4:$C$83</c:f>
              <c:numCache>
                <c:formatCode>0.000</c:formatCode>
                <c:ptCount val="80"/>
                <c:pt idx="0">
                  <c:v>56.205109999999998</c:v>
                </c:pt>
                <c:pt idx="1">
                  <c:v>56.473440000000004</c:v>
                </c:pt>
                <c:pt idx="2">
                  <c:v>57.435220000000001</c:v>
                </c:pt>
                <c:pt idx="3">
                  <c:v>59.7742</c:v>
                </c:pt>
                <c:pt idx="4">
                  <c:v>59.780830000000002</c:v>
                </c:pt>
                <c:pt idx="5">
                  <c:v>66.614140000000006</c:v>
                </c:pt>
                <c:pt idx="6">
                  <c:v>68.615369999999999</c:v>
                </c:pt>
                <c:pt idx="7">
                  <c:v>71.152539999999988</c:v>
                </c:pt>
                <c:pt idx="8">
                  <c:v>70.345500000000001</c:v>
                </c:pt>
                <c:pt idx="9">
                  <c:v>71.274100000000004</c:v>
                </c:pt>
                <c:pt idx="10">
                  <c:v>73.908880000000011</c:v>
                </c:pt>
                <c:pt idx="11">
                  <c:v>74.913619999999995</c:v>
                </c:pt>
                <c:pt idx="12">
                  <c:v>79.10163</c:v>
                </c:pt>
                <c:pt idx="13">
                  <c:v>82.464160000000007</c:v>
                </c:pt>
                <c:pt idx="14">
                  <c:v>81.672780000000003</c:v>
                </c:pt>
                <c:pt idx="15">
                  <c:v>83.817899999999995</c:v>
                </c:pt>
                <c:pt idx="16">
                  <c:v>79.623619999999988</c:v>
                </c:pt>
                <c:pt idx="17">
                  <c:v>77.732919999999993</c:v>
                </c:pt>
                <c:pt idx="18">
                  <c:v>82.013410000000007</c:v>
                </c:pt>
                <c:pt idx="19">
                  <c:v>73.780029999999996</c:v>
                </c:pt>
                <c:pt idx="20">
                  <c:v>74.380990000000011</c:v>
                </c:pt>
                <c:pt idx="21">
                  <c:v>73.595619999999997</c:v>
                </c:pt>
                <c:pt idx="22">
                  <c:v>73.569910000000007</c:v>
                </c:pt>
                <c:pt idx="23">
                  <c:v>75.881419999999991</c:v>
                </c:pt>
                <c:pt idx="24">
                  <c:v>80.155119999999997</c:v>
                </c:pt>
                <c:pt idx="25">
                  <c:v>81.266469999999998</c:v>
                </c:pt>
                <c:pt idx="26">
                  <c:v>81.649529999999999</c:v>
                </c:pt>
                <c:pt idx="27">
                  <c:v>83.197490000000002</c:v>
                </c:pt>
                <c:pt idx="28">
                  <c:v>86.358380000000011</c:v>
                </c:pt>
                <c:pt idx="29">
                  <c:v>87.04477</c:v>
                </c:pt>
                <c:pt idx="30">
                  <c:v>87.01997999999999</c:v>
                </c:pt>
                <c:pt idx="31">
                  <c:v>84.632580000000004</c:v>
                </c:pt>
                <c:pt idx="32">
                  <c:v>83.200020000000009</c:v>
                </c:pt>
                <c:pt idx="33">
                  <c:v>84.079009999999997</c:v>
                </c:pt>
                <c:pt idx="34">
                  <c:v>85.608469999999997</c:v>
                </c:pt>
                <c:pt idx="35">
                  <c:v>86.317630000000008</c:v>
                </c:pt>
                <c:pt idx="36">
                  <c:v>90.008630000000011</c:v>
                </c:pt>
                <c:pt idx="37">
                  <c:v>85.59338000000001</c:v>
                </c:pt>
                <c:pt idx="38">
                  <c:v>87.572919999999996</c:v>
                </c:pt>
                <c:pt idx="39">
                  <c:v>89.723729999999989</c:v>
                </c:pt>
                <c:pt idx="40">
                  <c:v>87.827149999999989</c:v>
                </c:pt>
                <c:pt idx="41">
                  <c:v>89.688820000000007</c:v>
                </c:pt>
                <c:pt idx="42">
                  <c:v>92.535589999999999</c:v>
                </c:pt>
                <c:pt idx="43">
                  <c:v>92.600210000000004</c:v>
                </c:pt>
                <c:pt idx="44">
                  <c:v>94.338639999999998</c:v>
                </c:pt>
                <c:pt idx="45">
                  <c:v>101.4813</c:v>
                </c:pt>
                <c:pt idx="46">
                  <c:v>97.745679999999993</c:v>
                </c:pt>
                <c:pt idx="47">
                  <c:v>99.563860000000005</c:v>
                </c:pt>
                <c:pt idx="48">
                  <c:v>100.05110000000001</c:v>
                </c:pt>
                <c:pt idx="49">
                  <c:v>97.705149999999989</c:v>
                </c:pt>
                <c:pt idx="50">
                  <c:v>98.506740000000008</c:v>
                </c:pt>
                <c:pt idx="51">
                  <c:v>101.3943</c:v>
                </c:pt>
                <c:pt idx="52">
                  <c:v>104.07250000000001</c:v>
                </c:pt>
                <c:pt idx="53">
                  <c:v>107.0172</c:v>
                </c:pt>
                <c:pt idx="54">
                  <c:v>109.95360000000001</c:v>
                </c:pt>
                <c:pt idx="55">
                  <c:v>108.3445</c:v>
                </c:pt>
                <c:pt idx="56">
                  <c:v>111.93099000000001</c:v>
                </c:pt>
                <c:pt idx="57">
                  <c:v>113.44167299999999</c:v>
                </c:pt>
                <c:pt idx="58">
                  <c:v>112.950293</c:v>
                </c:pt>
                <c:pt idx="59">
                  <c:v>114.304354</c:v>
                </c:pt>
                <c:pt idx="60">
                  <c:v>110.97569299999999</c:v>
                </c:pt>
                <c:pt idx="61">
                  <c:v>96.242981</c:v>
                </c:pt>
                <c:pt idx="62">
                  <c:v>101.474743</c:v>
                </c:pt>
                <c:pt idx="63">
                  <c:v>108.69807300000001</c:v>
                </c:pt>
                <c:pt idx="64">
                  <c:v>106.623706</c:v>
                </c:pt>
                <c:pt idx="65">
                  <c:v>108.994804</c:v>
                </c:pt>
                <c:pt idx="66">
                  <c:v>111.38311299999999</c:v>
                </c:pt>
                <c:pt idx="67">
                  <c:v>115.50036900000001</c:v>
                </c:pt>
                <c:pt idx="68">
                  <c:v>120.958342</c:v>
                </c:pt>
                <c:pt idx="69">
                  <c:v>124.630833</c:v>
                </c:pt>
                <c:pt idx="70">
                  <c:v>125.85444</c:v>
                </c:pt>
                <c:pt idx="71">
                  <c:v>137.14957000000001</c:v>
                </c:pt>
                <c:pt idx="72">
                  <c:v>138.76066200000002</c:v>
                </c:pt>
                <c:pt idx="73">
                  <c:v>143.71200200000001</c:v>
                </c:pt>
                <c:pt idx="74">
                  <c:v>153.22386900000001</c:v>
                </c:pt>
                <c:pt idx="75">
                  <c:v>159.830151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55-4B91-9406-1CEE789BFE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019592"/>
        <c:axId val="416734248"/>
      </c:lineChart>
      <c:scatterChart>
        <c:scatterStyle val="lineMarker"/>
        <c:varyColors val="0"/>
        <c:ser>
          <c:idx val="2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2155-4B91-9406-1CEE789BFE7B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2155-4B91-9406-1CEE789BFE7B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155-4B91-9406-1CEE789BFE7B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2155-4B91-9406-1CEE789BFE7B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2155-4B91-9406-1CEE789BFE7B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2155-4B91-9406-1CEE789BFE7B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2155-4B91-9406-1CEE789BFE7B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2155-4B91-9406-1CEE789BFE7B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2155-4B91-9406-1CEE789BFE7B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2155-4B91-9406-1CEE789BFE7B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2155-4B91-9406-1CEE789BFE7B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2155-4B91-9406-1CEE789BFE7B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2155-4B91-9406-1CEE789BFE7B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2155-4B91-9406-1CEE789BFE7B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2155-4B91-9406-1CEE789BFE7B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2155-4B91-9406-1CEE789BFE7B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2155-4B91-9406-1CEE789BFE7B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2155-4B91-9406-1CEE789BFE7B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2155-4B91-9406-1CEE789BFE7B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2155-4B91-9406-1CEE789BFE7B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2155-4B91-9406-1CEE789BFE7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155-4B91-9406-1CEE789BFE7B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2155-4B91-9406-1CEE789BFE7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155-4B91-9406-1CEE789BFE7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155-4B91-9406-1CEE789BFE7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155-4B91-9406-1CEE789BFE7B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2155-4B91-9406-1CEE789BFE7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155-4B91-9406-1CEE789BFE7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155-4B91-9406-1CEE789BFE7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155-4B91-9406-1CEE789BFE7B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2155-4B91-9406-1CEE789BFE7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155-4B91-9406-1CEE789BFE7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155-4B91-9406-1CEE789BFE7B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155-4B91-9406-1CEE789BFE7B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2155-4B91-9406-1CEE789BFE7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155-4B91-9406-1CEE789BFE7B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155-4B91-9406-1CEE789BFE7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155-4B91-9406-1CEE789BFE7B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2155-4B91-9406-1CEE789BFE7B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155-4B91-9406-1CEE789BFE7B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155-4B91-9406-1CEE789BFE7B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155-4B91-9406-1CEE789BFE7B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2155-4B91-9406-1CEE789BFE7B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155-4B91-9406-1CEE789BFE7B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155-4B91-9406-1CEE789BFE7B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155-4B91-9406-1CEE789BFE7B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2155-4B91-9406-1CEE789BFE7B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155-4B91-9406-1CEE789BFE7B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2155-4B91-9406-1CEE789BFE7B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155-4B91-9406-1CEE789BFE7B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5-2155-4B91-9406-1CEE789BFE7B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155-4B91-9406-1CEE789BFE7B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2155-4B91-9406-1CEE789BFE7B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155-4B91-9406-1CEE789BFE7B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2155-4B91-9406-1CEE789BFE7B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155-4B91-9406-1CEE789BFE7B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2155-4B91-9406-1CEE789BFE7B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155-4B91-9406-1CEE789BFE7B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2155-4B91-9406-1CEE789BFE7B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155-4B91-9406-1CEE789BFE7B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2155-4B91-9406-1CEE789BFE7B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155-4B91-9406-1CEE789BFE7B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1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5</c:v>
              </c:pt>
              <c:pt idx="39">
                <c:v>78.5</c:v>
              </c:pt>
              <c:pt idx="40">
                <c:v>80.498999999999995</c:v>
              </c:pt>
            </c:numLit>
          </c:xVal>
          <c:yVal>
            <c:numLit>
              <c:formatCode>General</c:formatCode>
              <c:ptCount val="4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B-2155-4B91-9406-1CEE789BFE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019592"/>
        <c:axId val="416734248"/>
      </c:scatterChart>
      <c:catAx>
        <c:axId val="641019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16734248"/>
        <c:crosses val="min"/>
        <c:auto val="0"/>
        <c:lblAlgn val="ctr"/>
        <c:lblOffset val="100"/>
        <c:noMultiLvlLbl val="0"/>
      </c:catAx>
      <c:valAx>
        <c:axId val="416734248"/>
        <c:scaling>
          <c:orientation val="minMax"/>
          <c:max val="25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1019592"/>
        <c:crosses val="autoZero"/>
        <c:crossBetween val="between"/>
        <c:majorUnit val="5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07102498359E-2"/>
          <c:w val="0.98453065069421508"/>
          <c:h val="0.72170686877396806"/>
        </c:manualLayout>
      </c:layout>
      <c:lineChart>
        <c:grouping val="standard"/>
        <c:varyColors val="0"/>
        <c:ser>
          <c:idx val="0"/>
          <c:order val="0"/>
          <c:tx>
            <c:strRef>
              <c:f>'Figur 76'!$B$3</c:f>
              <c:strCache>
                <c:ptCount val="1"/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76'!$A$4:$A$79</c:f>
              <c:strCache>
                <c:ptCount val="76"/>
                <c:pt idx="0">
                  <c:v>2005q1</c:v>
                </c:pt>
                <c:pt idx="1">
                  <c:v>2005q2</c:v>
                </c:pt>
                <c:pt idx="2">
                  <c:v>2005q3</c:v>
                </c:pt>
                <c:pt idx="3">
                  <c:v>2005q4</c:v>
                </c:pt>
                <c:pt idx="4">
                  <c:v>2006q1</c:v>
                </c:pt>
                <c:pt idx="5">
                  <c:v>2006q2</c:v>
                </c:pt>
                <c:pt idx="6">
                  <c:v>2006q3</c:v>
                </c:pt>
                <c:pt idx="7">
                  <c:v>2006q4</c:v>
                </c:pt>
                <c:pt idx="8">
                  <c:v>2007q1</c:v>
                </c:pt>
                <c:pt idx="9">
                  <c:v>2007q2</c:v>
                </c:pt>
                <c:pt idx="10">
                  <c:v>2007q3</c:v>
                </c:pt>
                <c:pt idx="11">
                  <c:v>2007q4</c:v>
                </c:pt>
                <c:pt idx="12">
                  <c:v>2008q1</c:v>
                </c:pt>
                <c:pt idx="13">
                  <c:v>2008q2</c:v>
                </c:pt>
                <c:pt idx="14">
                  <c:v>2008q3</c:v>
                </c:pt>
                <c:pt idx="15">
                  <c:v>2008q4</c:v>
                </c:pt>
                <c:pt idx="16">
                  <c:v>2009q1</c:v>
                </c:pt>
                <c:pt idx="17">
                  <c:v>2009q2</c:v>
                </c:pt>
                <c:pt idx="18">
                  <c:v>2009q3</c:v>
                </c:pt>
                <c:pt idx="19">
                  <c:v>2009q4</c:v>
                </c:pt>
                <c:pt idx="20">
                  <c:v>2010q1</c:v>
                </c:pt>
                <c:pt idx="21">
                  <c:v>2010q2</c:v>
                </c:pt>
                <c:pt idx="22">
                  <c:v>2010q3</c:v>
                </c:pt>
                <c:pt idx="23">
                  <c:v>2010q4</c:v>
                </c:pt>
                <c:pt idx="24">
                  <c:v>2011q1</c:v>
                </c:pt>
                <c:pt idx="25">
                  <c:v>2011q2</c:v>
                </c:pt>
                <c:pt idx="26">
                  <c:v>2011q3</c:v>
                </c:pt>
                <c:pt idx="27">
                  <c:v>2011q4</c:v>
                </c:pt>
                <c:pt idx="28">
                  <c:v>2012q1</c:v>
                </c:pt>
                <c:pt idx="29">
                  <c:v>2012q2</c:v>
                </c:pt>
                <c:pt idx="30">
                  <c:v>2012q3</c:v>
                </c:pt>
                <c:pt idx="31">
                  <c:v>2012q4</c:v>
                </c:pt>
                <c:pt idx="32">
                  <c:v>2013q1</c:v>
                </c:pt>
                <c:pt idx="33">
                  <c:v>2013q2</c:v>
                </c:pt>
                <c:pt idx="34">
                  <c:v>2013q3</c:v>
                </c:pt>
                <c:pt idx="35">
                  <c:v>2013q4</c:v>
                </c:pt>
                <c:pt idx="36">
                  <c:v>2014q1</c:v>
                </c:pt>
                <c:pt idx="37">
                  <c:v>2014q2</c:v>
                </c:pt>
                <c:pt idx="38">
                  <c:v>2014q3</c:v>
                </c:pt>
                <c:pt idx="39">
                  <c:v>2014q4</c:v>
                </c:pt>
                <c:pt idx="40">
                  <c:v>2015q1</c:v>
                </c:pt>
                <c:pt idx="41">
                  <c:v>2015q2</c:v>
                </c:pt>
                <c:pt idx="42">
                  <c:v>2015q3</c:v>
                </c:pt>
                <c:pt idx="43">
                  <c:v>2015q4</c:v>
                </c:pt>
                <c:pt idx="44">
                  <c:v>2016q1</c:v>
                </c:pt>
                <c:pt idx="45">
                  <c:v>2016q2</c:v>
                </c:pt>
                <c:pt idx="46">
                  <c:v>2016q3</c:v>
                </c:pt>
                <c:pt idx="47">
                  <c:v>2016q4</c:v>
                </c:pt>
                <c:pt idx="48">
                  <c:v>2017q1</c:v>
                </c:pt>
                <c:pt idx="49">
                  <c:v>2017q2</c:v>
                </c:pt>
                <c:pt idx="50">
                  <c:v>2017q3</c:v>
                </c:pt>
                <c:pt idx="51">
                  <c:v>2017q4</c:v>
                </c:pt>
                <c:pt idx="52">
                  <c:v>2018q1</c:v>
                </c:pt>
                <c:pt idx="53">
                  <c:v>2018q2</c:v>
                </c:pt>
                <c:pt idx="54">
                  <c:v>2018q3</c:v>
                </c:pt>
                <c:pt idx="55">
                  <c:v>2018q4</c:v>
                </c:pt>
                <c:pt idx="56">
                  <c:v>2019q1</c:v>
                </c:pt>
                <c:pt idx="57">
                  <c:v>2019q2</c:v>
                </c:pt>
                <c:pt idx="58">
                  <c:v>2019q3</c:v>
                </c:pt>
                <c:pt idx="59">
                  <c:v>2019q4</c:v>
                </c:pt>
                <c:pt idx="60">
                  <c:v>2020q1</c:v>
                </c:pt>
                <c:pt idx="61">
                  <c:v>2020q2</c:v>
                </c:pt>
                <c:pt idx="62">
                  <c:v>2020q3</c:v>
                </c:pt>
                <c:pt idx="63">
                  <c:v>2020q4</c:v>
                </c:pt>
                <c:pt idx="64">
                  <c:v>2021q1</c:v>
                </c:pt>
                <c:pt idx="65">
                  <c:v>2021q2</c:v>
                </c:pt>
                <c:pt idx="66">
                  <c:v>2021q3</c:v>
                </c:pt>
                <c:pt idx="67">
                  <c:v>2021q4</c:v>
                </c:pt>
                <c:pt idx="68">
                  <c:v>2022q1</c:v>
                </c:pt>
                <c:pt idx="69">
                  <c:v>2022q2</c:v>
                </c:pt>
                <c:pt idx="70">
                  <c:v>2022q3</c:v>
                </c:pt>
                <c:pt idx="71">
                  <c:v>2022q4</c:v>
                </c:pt>
                <c:pt idx="72">
                  <c:v>2023q1</c:v>
                </c:pt>
                <c:pt idx="73">
                  <c:v>2023q2</c:v>
                </c:pt>
                <c:pt idx="74">
                  <c:v>2023q3</c:v>
                </c:pt>
                <c:pt idx="75">
                  <c:v>2023q4</c:v>
                </c:pt>
              </c:strCache>
            </c:strRef>
          </c:cat>
          <c:val>
            <c:numRef>
              <c:f>'Figur 76'!$B$4:$B$79</c:f>
              <c:numCache>
                <c:formatCode>General</c:formatCode>
                <c:ptCount val="76"/>
                <c:pt idx="0">
                  <c:v>2.6040000000000001</c:v>
                </c:pt>
                <c:pt idx="1">
                  <c:v>2.8849999999999998</c:v>
                </c:pt>
                <c:pt idx="2">
                  <c:v>2.827</c:v>
                </c:pt>
                <c:pt idx="3">
                  <c:v>3.04</c:v>
                </c:pt>
                <c:pt idx="4">
                  <c:v>4.0170000000000003</c:v>
                </c:pt>
                <c:pt idx="5">
                  <c:v>3.2450000000000001</c:v>
                </c:pt>
                <c:pt idx="6">
                  <c:v>3.4359999999999999</c:v>
                </c:pt>
                <c:pt idx="7">
                  <c:v>3.8250000000000002</c:v>
                </c:pt>
                <c:pt idx="8">
                  <c:v>4.0789999999999997</c:v>
                </c:pt>
                <c:pt idx="9">
                  <c:v>3.69</c:v>
                </c:pt>
                <c:pt idx="10">
                  <c:v>3.8410000000000002</c:v>
                </c:pt>
                <c:pt idx="11">
                  <c:v>5.1079999999999997</c:v>
                </c:pt>
                <c:pt idx="12">
                  <c:v>6.0529999999999999</c:v>
                </c:pt>
                <c:pt idx="13">
                  <c:v>7.2389999999999999</c:v>
                </c:pt>
                <c:pt idx="14">
                  <c:v>6.54</c:v>
                </c:pt>
                <c:pt idx="15">
                  <c:v>6.8879999999999999</c:v>
                </c:pt>
                <c:pt idx="16">
                  <c:v>7.7569999999999997</c:v>
                </c:pt>
                <c:pt idx="17">
                  <c:v>7.7270000000000003</c:v>
                </c:pt>
                <c:pt idx="18">
                  <c:v>8.1660000000000004</c:v>
                </c:pt>
                <c:pt idx="19">
                  <c:v>7.7640000000000002</c:v>
                </c:pt>
                <c:pt idx="20">
                  <c:v>10.717000000000001</c:v>
                </c:pt>
                <c:pt idx="21">
                  <c:v>10.93</c:v>
                </c:pt>
                <c:pt idx="22">
                  <c:v>11.305999999999999</c:v>
                </c:pt>
                <c:pt idx="23">
                  <c:v>11.919</c:v>
                </c:pt>
                <c:pt idx="24">
                  <c:v>10.744</c:v>
                </c:pt>
                <c:pt idx="25">
                  <c:v>10.488</c:v>
                </c:pt>
                <c:pt idx="26">
                  <c:v>10.942</c:v>
                </c:pt>
                <c:pt idx="27">
                  <c:v>11.536</c:v>
                </c:pt>
                <c:pt idx="28">
                  <c:v>11.132999999999999</c:v>
                </c:pt>
                <c:pt idx="29">
                  <c:v>11.031000000000001</c:v>
                </c:pt>
                <c:pt idx="30">
                  <c:v>11.106999999999999</c:v>
                </c:pt>
                <c:pt idx="31">
                  <c:v>11.76</c:v>
                </c:pt>
                <c:pt idx="32">
                  <c:v>13.311</c:v>
                </c:pt>
                <c:pt idx="33">
                  <c:v>13.082000000000001</c:v>
                </c:pt>
                <c:pt idx="34">
                  <c:v>12.397</c:v>
                </c:pt>
                <c:pt idx="35">
                  <c:v>12.359</c:v>
                </c:pt>
                <c:pt idx="36">
                  <c:v>14.221</c:v>
                </c:pt>
                <c:pt idx="37">
                  <c:v>14.287000000000001</c:v>
                </c:pt>
                <c:pt idx="38">
                  <c:v>14.576000000000001</c:v>
                </c:pt>
                <c:pt idx="39">
                  <c:v>17.87</c:v>
                </c:pt>
                <c:pt idx="40">
                  <c:v>15.528</c:v>
                </c:pt>
                <c:pt idx="41">
                  <c:v>16.068999999999999</c:v>
                </c:pt>
                <c:pt idx="42">
                  <c:v>18.757999999999999</c:v>
                </c:pt>
                <c:pt idx="43">
                  <c:v>19.439</c:v>
                </c:pt>
                <c:pt idx="44">
                  <c:v>20.741</c:v>
                </c:pt>
                <c:pt idx="45">
                  <c:v>19.911999999999999</c:v>
                </c:pt>
                <c:pt idx="46">
                  <c:v>20.032</c:v>
                </c:pt>
                <c:pt idx="47">
                  <c:v>25.244</c:v>
                </c:pt>
                <c:pt idx="48">
                  <c:v>18.175000000000001</c:v>
                </c:pt>
                <c:pt idx="49">
                  <c:v>18.238</c:v>
                </c:pt>
                <c:pt idx="50">
                  <c:v>18.143000000000001</c:v>
                </c:pt>
                <c:pt idx="51">
                  <c:v>20.161999999999999</c:v>
                </c:pt>
                <c:pt idx="52">
                  <c:v>19.358000000000001</c:v>
                </c:pt>
                <c:pt idx="53">
                  <c:v>19.135999999999999</c:v>
                </c:pt>
                <c:pt idx="54">
                  <c:v>22.617999999999999</c:v>
                </c:pt>
                <c:pt idx="55">
                  <c:v>25.587</c:v>
                </c:pt>
                <c:pt idx="56">
                  <c:v>18.399999999999999</c:v>
                </c:pt>
                <c:pt idx="57">
                  <c:v>21.835000000000001</c:v>
                </c:pt>
                <c:pt idx="58">
                  <c:v>25.032</c:v>
                </c:pt>
                <c:pt idx="59">
                  <c:v>25.391999999999999</c:v>
                </c:pt>
                <c:pt idx="60">
                  <c:v>24.68</c:v>
                </c:pt>
                <c:pt idx="61">
                  <c:v>19.449000000000002</c:v>
                </c:pt>
                <c:pt idx="62">
                  <c:v>23.21</c:v>
                </c:pt>
                <c:pt idx="63">
                  <c:v>25.651</c:v>
                </c:pt>
                <c:pt idx="64">
                  <c:v>23.606000000000002</c:v>
                </c:pt>
                <c:pt idx="65">
                  <c:v>23.948</c:v>
                </c:pt>
                <c:pt idx="66">
                  <c:v>29.716000000000001</c:v>
                </c:pt>
                <c:pt idx="67">
                  <c:v>27.782</c:v>
                </c:pt>
                <c:pt idx="68">
                  <c:v>27.97</c:v>
                </c:pt>
                <c:pt idx="69">
                  <c:v>30.59</c:v>
                </c:pt>
                <c:pt idx="70">
                  <c:v>37.631999999999998</c:v>
                </c:pt>
                <c:pt idx="71">
                  <c:v>37.021999999999998</c:v>
                </c:pt>
                <c:pt idx="72">
                  <c:v>43.36</c:v>
                </c:pt>
                <c:pt idx="73">
                  <c:v>42.375999999999998</c:v>
                </c:pt>
                <c:pt idx="74">
                  <c:v>47.929000000000002</c:v>
                </c:pt>
                <c:pt idx="75">
                  <c:v>5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3F-4477-9A7A-29F96C22DD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159664"/>
        <c:axId val="647157368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703F-4477-9A7A-29F96C22DD31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703F-4477-9A7A-29F96C22DD31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03F-4477-9A7A-29F96C22DD31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03F-4477-9A7A-29F96C22DD31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03F-4477-9A7A-29F96C22DD31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03F-4477-9A7A-29F96C22DD31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03F-4477-9A7A-29F96C22DD31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703F-4477-9A7A-29F96C22DD31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03F-4477-9A7A-29F96C22DD31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03F-4477-9A7A-29F96C22DD31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03F-4477-9A7A-29F96C22DD31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703F-4477-9A7A-29F96C22DD31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03F-4477-9A7A-29F96C22DD31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03F-4477-9A7A-29F96C22DD31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03F-4477-9A7A-29F96C22DD31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703F-4477-9A7A-29F96C22DD31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703F-4477-9A7A-29F96C22DD31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703F-4477-9A7A-29F96C22DD31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703F-4477-9A7A-29F96C22DD31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703F-4477-9A7A-29F96C22DD31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5-703F-4477-9A7A-29F96C22DD3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03F-4477-9A7A-29F96C22DD31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703F-4477-9A7A-29F96C22DD3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03F-4477-9A7A-29F96C22DD3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03F-4477-9A7A-29F96C22DD3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03F-4477-9A7A-29F96C22DD31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703F-4477-9A7A-29F96C22DD3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03F-4477-9A7A-29F96C22DD3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03F-4477-9A7A-29F96C22DD3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03F-4477-9A7A-29F96C22DD31}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r>
                      <a:rPr lang="en-US"/>
                      <a:t>200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703F-4477-9A7A-29F96C22DD3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03F-4477-9A7A-29F96C22DD3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03F-4477-9A7A-29F96C22DD31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03F-4477-9A7A-29F96C22DD31}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r>
                      <a:rPr lang="en-US"/>
                      <a:t>201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703F-4477-9A7A-29F96C22DD3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03F-4477-9A7A-29F96C22DD31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03F-4477-9A7A-29F96C22DD3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03F-4477-9A7A-29F96C22DD31}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r>
                      <a:rPr lang="en-US"/>
                      <a:t>201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703F-4477-9A7A-29F96C22DD31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03F-4477-9A7A-29F96C22DD31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03F-4477-9A7A-29F96C22DD31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03F-4477-9A7A-29F96C22DD31}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r>
                      <a:rPr lang="en-US"/>
                      <a:t>201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0-703F-4477-9A7A-29F96C22DD31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03F-4477-9A7A-29F96C22DD31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03F-4477-9A7A-29F96C22DD31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03F-4477-9A7A-29F96C22DD31}"/>
                </c:ext>
              </c:extLst>
            </c:dLbl>
            <c:dLbl>
              <c:idx val="25"/>
              <c:layout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703F-4477-9A7A-29F96C22DD31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03F-4477-9A7A-29F96C22DD31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03F-4477-9A7A-29F96C22DD31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03F-4477-9A7A-29F96C22DD31}"/>
                </c:ext>
              </c:extLst>
            </c:dLbl>
            <c:dLbl>
              <c:idx val="29"/>
              <c:layout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703F-4477-9A7A-29F96C22DD31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03F-4477-9A7A-29F96C22DD31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03F-4477-9A7A-29F96C22DD31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03F-4477-9A7A-29F96C22DD31}"/>
                </c:ext>
              </c:extLst>
            </c:dLbl>
            <c:dLbl>
              <c:idx val="33"/>
              <c:layout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703F-4477-9A7A-29F96C22DD31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03F-4477-9A7A-29F96C22DD31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703F-4477-9A7A-29F96C22DD31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03F-4477-9A7A-29F96C22DD31}"/>
                </c:ext>
              </c:extLst>
            </c:dLbl>
            <c:dLbl>
              <c:idx val="37"/>
              <c:layout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8-703F-4477-9A7A-29F96C22DD31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03F-4477-9A7A-29F96C22DD31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498999999999995</c:v>
              </c:pt>
            </c:numLit>
          </c:xVal>
          <c:yVal>
            <c:numLit>
              <c:formatCode>General</c:formatCode>
              <c:ptCount val="3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9-703F-4477-9A7A-29F96C22DD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7159664"/>
        <c:axId val="647157368"/>
      </c:scatterChart>
      <c:catAx>
        <c:axId val="647159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7157368"/>
        <c:crosses val="min"/>
        <c:auto val="0"/>
        <c:lblAlgn val="ctr"/>
        <c:lblOffset val="100"/>
        <c:noMultiLvlLbl val="0"/>
      </c:catAx>
      <c:valAx>
        <c:axId val="647157368"/>
        <c:scaling>
          <c:orientation val="minMax"/>
          <c:max val="6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7159664"/>
        <c:crosses val="autoZero"/>
        <c:crossBetween val="between"/>
        <c:majorUnit val="10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8135619944911068"/>
          <c:h val="0.72170684433676557"/>
        </c:manualLayout>
      </c:layout>
      <c:lineChart>
        <c:grouping val="standard"/>
        <c:varyColors val="0"/>
        <c:ser>
          <c:idx val="2"/>
          <c:order val="0"/>
          <c:tx>
            <c:v> Faktisk, E23 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77'!$A$4:$A$255</c:f>
              <c:strCache>
                <c:ptCount val="252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4m1</c:v>
                </c:pt>
                <c:pt idx="229">
                  <c:v>2024m2</c:v>
                </c:pt>
                <c:pt idx="230">
                  <c:v>2024m3</c:v>
                </c:pt>
                <c:pt idx="231">
                  <c:v>2024m4</c:v>
                </c:pt>
                <c:pt idx="232">
                  <c:v>2024m5</c:v>
                </c:pt>
                <c:pt idx="233">
                  <c:v>2024m6</c:v>
                </c:pt>
                <c:pt idx="234">
                  <c:v>2024m7</c:v>
                </c:pt>
                <c:pt idx="235">
                  <c:v>2024m8</c:v>
                </c:pt>
                <c:pt idx="236">
                  <c:v>2024m9</c:v>
                </c:pt>
                <c:pt idx="237">
                  <c:v>2024m10</c:v>
                </c:pt>
                <c:pt idx="238">
                  <c:v>2024m11</c:v>
                </c:pt>
                <c:pt idx="239">
                  <c:v>2024m12</c:v>
                </c:pt>
                <c:pt idx="240">
                  <c:v>2025m1</c:v>
                </c:pt>
                <c:pt idx="241">
                  <c:v>2025m2</c:v>
                </c:pt>
                <c:pt idx="242">
                  <c:v>2025m3</c:v>
                </c:pt>
                <c:pt idx="243">
                  <c:v>2025m4</c:v>
                </c:pt>
                <c:pt idx="244">
                  <c:v>2025m5</c:v>
                </c:pt>
                <c:pt idx="245">
                  <c:v>2025m6</c:v>
                </c:pt>
                <c:pt idx="246">
                  <c:v>2025m7</c:v>
                </c:pt>
                <c:pt idx="247">
                  <c:v>2025m8</c:v>
                </c:pt>
                <c:pt idx="248">
                  <c:v>2025m9</c:v>
                </c:pt>
                <c:pt idx="249">
                  <c:v>2025m10</c:v>
                </c:pt>
                <c:pt idx="250">
                  <c:v>2025m11</c:v>
                </c:pt>
                <c:pt idx="251">
                  <c:v>2025m12</c:v>
                </c:pt>
              </c:strCache>
            </c:strRef>
          </c:cat>
          <c:val>
            <c:numRef>
              <c:f>'Figur 77'!$D$4:$D$255</c:f>
              <c:numCache>
                <c:formatCode>0.000</c:formatCode>
                <c:ptCount val="252"/>
                <c:pt idx="0">
                  <c:v>102.7804</c:v>
                </c:pt>
                <c:pt idx="1">
                  <c:v>102.506</c:v>
                </c:pt>
                <c:pt idx="2">
                  <c:v>102.70399999999999</c:v>
                </c:pt>
                <c:pt idx="3">
                  <c:v>102.3704</c:v>
                </c:pt>
                <c:pt idx="4">
                  <c:v>102.04649999999999</c:v>
                </c:pt>
                <c:pt idx="5">
                  <c:v>100.93219999999999</c:v>
                </c:pt>
                <c:pt idx="6">
                  <c:v>101.1604</c:v>
                </c:pt>
                <c:pt idx="7">
                  <c:v>101.2504</c:v>
                </c:pt>
                <c:pt idx="8">
                  <c:v>100.9572</c:v>
                </c:pt>
                <c:pt idx="9">
                  <c:v>100.8514</c:v>
                </c:pt>
                <c:pt idx="10">
                  <c:v>100.7227</c:v>
                </c:pt>
                <c:pt idx="11">
                  <c:v>100.7657</c:v>
                </c:pt>
                <c:pt idx="12">
                  <c:v>100.90770000000001</c:v>
                </c:pt>
                <c:pt idx="13">
                  <c:v>100.64</c:v>
                </c:pt>
                <c:pt idx="14">
                  <c:v>101.04600000000001</c:v>
                </c:pt>
                <c:pt idx="15">
                  <c:v>101.3955</c:v>
                </c:pt>
                <c:pt idx="16">
                  <c:v>101.7681</c:v>
                </c:pt>
                <c:pt idx="17">
                  <c:v>101.82089999999999</c:v>
                </c:pt>
                <c:pt idx="18">
                  <c:v>101.9119</c:v>
                </c:pt>
                <c:pt idx="19">
                  <c:v>101.8934</c:v>
                </c:pt>
                <c:pt idx="20">
                  <c:v>101.9752</c:v>
                </c:pt>
                <c:pt idx="21">
                  <c:v>101.85</c:v>
                </c:pt>
                <c:pt idx="22">
                  <c:v>101.91</c:v>
                </c:pt>
                <c:pt idx="23">
                  <c:v>102.2647</c:v>
                </c:pt>
                <c:pt idx="24">
                  <c:v>102.0809</c:v>
                </c:pt>
                <c:pt idx="25">
                  <c:v>102.2955</c:v>
                </c:pt>
                <c:pt idx="26">
                  <c:v>102.7963</c:v>
                </c:pt>
                <c:pt idx="27">
                  <c:v>103.0583</c:v>
                </c:pt>
                <c:pt idx="28">
                  <c:v>103.092</c:v>
                </c:pt>
                <c:pt idx="29">
                  <c:v>103.0605</c:v>
                </c:pt>
                <c:pt idx="30">
                  <c:v>103.2154</c:v>
                </c:pt>
                <c:pt idx="31">
                  <c:v>103.1795</c:v>
                </c:pt>
                <c:pt idx="32">
                  <c:v>103.4015</c:v>
                </c:pt>
                <c:pt idx="33">
                  <c:v>103.6752</c:v>
                </c:pt>
                <c:pt idx="34">
                  <c:v>104.4845</c:v>
                </c:pt>
                <c:pt idx="35">
                  <c:v>104.6388</c:v>
                </c:pt>
                <c:pt idx="36">
                  <c:v>105.1181</c:v>
                </c:pt>
                <c:pt idx="37">
                  <c:v>104.9714</c:v>
                </c:pt>
                <c:pt idx="38">
                  <c:v>106.1194</c:v>
                </c:pt>
                <c:pt idx="39">
                  <c:v>106.6176</c:v>
                </c:pt>
                <c:pt idx="40">
                  <c:v>106.3165</c:v>
                </c:pt>
                <c:pt idx="41">
                  <c:v>106.46850000000001</c:v>
                </c:pt>
                <c:pt idx="42">
                  <c:v>106.6678</c:v>
                </c:pt>
                <c:pt idx="43">
                  <c:v>105.76139999999999</c:v>
                </c:pt>
                <c:pt idx="44">
                  <c:v>105.3586</c:v>
                </c:pt>
                <c:pt idx="45">
                  <c:v>104.4965</c:v>
                </c:pt>
                <c:pt idx="46">
                  <c:v>104.688</c:v>
                </c:pt>
                <c:pt idx="47">
                  <c:v>107.3831</c:v>
                </c:pt>
                <c:pt idx="48">
                  <c:v>107.33710000000001</c:v>
                </c:pt>
                <c:pt idx="49">
                  <c:v>106.69199999999999</c:v>
                </c:pt>
                <c:pt idx="50">
                  <c:v>108.0236</c:v>
                </c:pt>
                <c:pt idx="51">
                  <c:v>107.4457</c:v>
                </c:pt>
                <c:pt idx="52">
                  <c:v>107.4605</c:v>
                </c:pt>
                <c:pt idx="53">
                  <c:v>107.99550000000001</c:v>
                </c:pt>
                <c:pt idx="54">
                  <c:v>107.913</c:v>
                </c:pt>
                <c:pt idx="55">
                  <c:v>107.40519999999999</c:v>
                </c:pt>
                <c:pt idx="56">
                  <c:v>107.9609</c:v>
                </c:pt>
                <c:pt idx="57">
                  <c:v>108.49769999999999</c:v>
                </c:pt>
                <c:pt idx="58">
                  <c:v>108.41759999999999</c:v>
                </c:pt>
                <c:pt idx="59">
                  <c:v>108.122</c:v>
                </c:pt>
                <c:pt idx="60">
                  <c:v>106.98650000000001</c:v>
                </c:pt>
                <c:pt idx="61">
                  <c:v>105.6765</c:v>
                </c:pt>
                <c:pt idx="62">
                  <c:v>105.43300000000001</c:v>
                </c:pt>
                <c:pt idx="63">
                  <c:v>104.7988</c:v>
                </c:pt>
                <c:pt idx="64">
                  <c:v>103.27719999999999</c:v>
                </c:pt>
                <c:pt idx="65">
                  <c:v>102.19499999999999</c:v>
                </c:pt>
                <c:pt idx="66">
                  <c:v>102.9418</c:v>
                </c:pt>
                <c:pt idx="67">
                  <c:v>102.7595</c:v>
                </c:pt>
                <c:pt idx="68">
                  <c:v>102.8222</c:v>
                </c:pt>
                <c:pt idx="69">
                  <c:v>104.4481</c:v>
                </c:pt>
                <c:pt idx="70">
                  <c:v>103.9281</c:v>
                </c:pt>
                <c:pt idx="71">
                  <c:v>102.7161</c:v>
                </c:pt>
                <c:pt idx="72">
                  <c:v>102.4995</c:v>
                </c:pt>
                <c:pt idx="73">
                  <c:v>102.858</c:v>
                </c:pt>
                <c:pt idx="74">
                  <c:v>103.756</c:v>
                </c:pt>
                <c:pt idx="75">
                  <c:v>104.6677</c:v>
                </c:pt>
                <c:pt idx="76">
                  <c:v>104.2633</c:v>
                </c:pt>
                <c:pt idx="77">
                  <c:v>104.4573</c:v>
                </c:pt>
                <c:pt idx="78">
                  <c:v>104.06229999999999</c:v>
                </c:pt>
                <c:pt idx="79">
                  <c:v>104.1591</c:v>
                </c:pt>
                <c:pt idx="80">
                  <c:v>103.4404</c:v>
                </c:pt>
                <c:pt idx="81">
                  <c:v>103.4795</c:v>
                </c:pt>
                <c:pt idx="82">
                  <c:v>103.3086</c:v>
                </c:pt>
                <c:pt idx="83">
                  <c:v>102.4385</c:v>
                </c:pt>
                <c:pt idx="84">
                  <c:v>101.3777</c:v>
                </c:pt>
                <c:pt idx="85">
                  <c:v>101.74850000000001</c:v>
                </c:pt>
                <c:pt idx="86">
                  <c:v>101.9081</c:v>
                </c:pt>
                <c:pt idx="87">
                  <c:v>101.6722</c:v>
                </c:pt>
                <c:pt idx="88">
                  <c:v>101.1263</c:v>
                </c:pt>
                <c:pt idx="89">
                  <c:v>100.53449999999999</c:v>
                </c:pt>
                <c:pt idx="90">
                  <c:v>99.257300000000001</c:v>
                </c:pt>
                <c:pt idx="91">
                  <c:v>98.854399999999998</c:v>
                </c:pt>
                <c:pt idx="92">
                  <c:v>99.945999999999998</c:v>
                </c:pt>
                <c:pt idx="93">
                  <c:v>100.2873</c:v>
                </c:pt>
                <c:pt idx="94">
                  <c:v>99.986800000000002</c:v>
                </c:pt>
                <c:pt idx="95">
                  <c:v>100.70699999999999</c:v>
                </c:pt>
                <c:pt idx="96">
                  <c:v>101.5164</c:v>
                </c:pt>
                <c:pt idx="97">
                  <c:v>102.0685</c:v>
                </c:pt>
                <c:pt idx="98">
                  <c:v>101.3279</c:v>
                </c:pt>
                <c:pt idx="99">
                  <c:v>101.5665</c:v>
                </c:pt>
                <c:pt idx="100">
                  <c:v>101.794</c:v>
                </c:pt>
                <c:pt idx="101">
                  <c:v>102.3579</c:v>
                </c:pt>
                <c:pt idx="102">
                  <c:v>102.3587</c:v>
                </c:pt>
                <c:pt idx="103">
                  <c:v>102.7423</c:v>
                </c:pt>
                <c:pt idx="104">
                  <c:v>102.6314</c:v>
                </c:pt>
                <c:pt idx="105">
                  <c:v>103.18300000000001</c:v>
                </c:pt>
                <c:pt idx="106">
                  <c:v>103.1981</c:v>
                </c:pt>
                <c:pt idx="107">
                  <c:v>103.9011</c:v>
                </c:pt>
                <c:pt idx="108">
                  <c:v>103.54730000000001</c:v>
                </c:pt>
                <c:pt idx="109">
                  <c:v>103.61799999999999</c:v>
                </c:pt>
                <c:pt idx="110">
                  <c:v>104.06950000000001</c:v>
                </c:pt>
                <c:pt idx="111">
                  <c:v>104.10890000000001</c:v>
                </c:pt>
                <c:pt idx="112">
                  <c:v>103.84050000000001</c:v>
                </c:pt>
                <c:pt idx="113">
                  <c:v>103.55</c:v>
                </c:pt>
                <c:pt idx="114">
                  <c:v>103.56</c:v>
                </c:pt>
                <c:pt idx="115">
                  <c:v>103.15479999999999</c:v>
                </c:pt>
                <c:pt idx="116">
                  <c:v>102.55589999999999</c:v>
                </c:pt>
                <c:pt idx="117">
                  <c:v>102.20650000000001</c:v>
                </c:pt>
                <c:pt idx="118">
                  <c:v>102.36450000000001</c:v>
                </c:pt>
                <c:pt idx="119">
                  <c:v>102.7079</c:v>
                </c:pt>
                <c:pt idx="120">
                  <c:v>100.89239999999999</c:v>
                </c:pt>
                <c:pt idx="121">
                  <c:v>99.840500000000006</c:v>
                </c:pt>
                <c:pt idx="122">
                  <c:v>98.076800000000006</c:v>
                </c:pt>
                <c:pt idx="123">
                  <c:v>97.568399999999997</c:v>
                </c:pt>
                <c:pt idx="124">
                  <c:v>98.534099999999995</c:v>
                </c:pt>
                <c:pt idx="125">
                  <c:v>99.051000000000002</c:v>
                </c:pt>
                <c:pt idx="126">
                  <c:v>98.699600000000004</c:v>
                </c:pt>
                <c:pt idx="127">
                  <c:v>99.703800000000001</c:v>
                </c:pt>
                <c:pt idx="128">
                  <c:v>100.05589999999999</c:v>
                </c:pt>
                <c:pt idx="129">
                  <c:v>99.946399999999997</c:v>
                </c:pt>
                <c:pt idx="130">
                  <c:v>98.585700000000003</c:v>
                </c:pt>
                <c:pt idx="131">
                  <c:v>99.277000000000001</c:v>
                </c:pt>
                <c:pt idx="132">
                  <c:v>99.883499999999998</c:v>
                </c:pt>
                <c:pt idx="133">
                  <c:v>100.5733</c:v>
                </c:pt>
                <c:pt idx="134">
                  <c:v>100.17449999999999</c:v>
                </c:pt>
                <c:pt idx="135">
                  <c:v>100.7085</c:v>
                </c:pt>
                <c:pt idx="136">
                  <c:v>100.8916</c:v>
                </c:pt>
                <c:pt idx="137">
                  <c:v>100.84</c:v>
                </c:pt>
                <c:pt idx="138">
                  <c:v>101.0033</c:v>
                </c:pt>
                <c:pt idx="139">
                  <c:v>101.1461</c:v>
                </c:pt>
                <c:pt idx="140">
                  <c:v>101.1564</c:v>
                </c:pt>
                <c:pt idx="141">
                  <c:v>101.30240000000001</c:v>
                </c:pt>
                <c:pt idx="142">
                  <c:v>101.1682</c:v>
                </c:pt>
                <c:pt idx="143">
                  <c:v>100.65049999999999</c:v>
                </c:pt>
                <c:pt idx="144">
                  <c:v>100.5823</c:v>
                </c:pt>
                <c:pt idx="145">
                  <c:v>100.285</c:v>
                </c:pt>
                <c:pt idx="146">
                  <c:v>100.6696</c:v>
                </c:pt>
                <c:pt idx="147">
                  <c:v>100.65179999999999</c:v>
                </c:pt>
                <c:pt idx="148">
                  <c:v>101.7084</c:v>
                </c:pt>
                <c:pt idx="149">
                  <c:v>102.2033</c:v>
                </c:pt>
                <c:pt idx="150">
                  <c:v>102.6957</c:v>
                </c:pt>
                <c:pt idx="151">
                  <c:v>103.29089999999999</c:v>
                </c:pt>
                <c:pt idx="152">
                  <c:v>103.2319</c:v>
                </c:pt>
                <c:pt idx="153">
                  <c:v>103.0964</c:v>
                </c:pt>
                <c:pt idx="154">
                  <c:v>103.31950000000001</c:v>
                </c:pt>
                <c:pt idx="155">
                  <c:v>103.6147</c:v>
                </c:pt>
                <c:pt idx="156">
                  <c:v>103.75320000000001</c:v>
                </c:pt>
                <c:pt idx="157">
                  <c:v>103.88549999999999</c:v>
                </c:pt>
                <c:pt idx="158">
                  <c:v>104.04600000000001</c:v>
                </c:pt>
                <c:pt idx="159">
                  <c:v>104.0842</c:v>
                </c:pt>
                <c:pt idx="160">
                  <c:v>103.2942</c:v>
                </c:pt>
                <c:pt idx="161">
                  <c:v>103.116</c:v>
                </c:pt>
                <c:pt idx="162">
                  <c:v>103.745</c:v>
                </c:pt>
                <c:pt idx="163">
                  <c:v>103.7535</c:v>
                </c:pt>
                <c:pt idx="164">
                  <c:v>103.979</c:v>
                </c:pt>
                <c:pt idx="165">
                  <c:v>103.5496</c:v>
                </c:pt>
                <c:pt idx="166">
                  <c:v>103.23</c:v>
                </c:pt>
                <c:pt idx="167">
                  <c:v>103.2353</c:v>
                </c:pt>
                <c:pt idx="168">
                  <c:v>102.9477</c:v>
                </c:pt>
                <c:pt idx="169">
                  <c:v>102.931</c:v>
                </c:pt>
                <c:pt idx="170">
                  <c:v>102.68380000000001</c:v>
                </c:pt>
                <c:pt idx="171">
                  <c:v>102.50839999999999</c:v>
                </c:pt>
                <c:pt idx="172">
                  <c:v>103.0184</c:v>
                </c:pt>
                <c:pt idx="173">
                  <c:v>103.22329999999999</c:v>
                </c:pt>
                <c:pt idx="174">
                  <c:v>102.9474</c:v>
                </c:pt>
                <c:pt idx="175">
                  <c:v>103.5795</c:v>
                </c:pt>
                <c:pt idx="176">
                  <c:v>103.1319</c:v>
                </c:pt>
                <c:pt idx="177">
                  <c:v>103.167</c:v>
                </c:pt>
                <c:pt idx="178">
                  <c:v>102.71</c:v>
                </c:pt>
                <c:pt idx="179">
                  <c:v>102.45610000000001</c:v>
                </c:pt>
                <c:pt idx="180">
                  <c:v>102.1327</c:v>
                </c:pt>
                <c:pt idx="181">
                  <c:v>101.864</c:v>
                </c:pt>
                <c:pt idx="182">
                  <c:v>103.64</c:v>
                </c:pt>
                <c:pt idx="183">
                  <c:v>103.3674</c:v>
                </c:pt>
                <c:pt idx="184">
                  <c:v>103.2912</c:v>
                </c:pt>
                <c:pt idx="185">
                  <c:v>104.0735</c:v>
                </c:pt>
                <c:pt idx="186">
                  <c:v>104.48909999999999</c:v>
                </c:pt>
                <c:pt idx="187">
                  <c:v>105.1652</c:v>
                </c:pt>
                <c:pt idx="188">
                  <c:v>105.1764</c:v>
                </c:pt>
                <c:pt idx="189">
                  <c:v>104.94</c:v>
                </c:pt>
                <c:pt idx="190">
                  <c:v>104.309</c:v>
                </c:pt>
                <c:pt idx="191">
                  <c:v>104.99850000000001</c:v>
                </c:pt>
                <c:pt idx="192">
                  <c:v>104.73650000000001</c:v>
                </c:pt>
                <c:pt idx="193">
                  <c:v>104.51600000000001</c:v>
                </c:pt>
                <c:pt idx="194">
                  <c:v>104.3365</c:v>
                </c:pt>
                <c:pt idx="195">
                  <c:v>104.4739</c:v>
                </c:pt>
                <c:pt idx="196">
                  <c:v>104.6367</c:v>
                </c:pt>
                <c:pt idx="197">
                  <c:v>104.3014</c:v>
                </c:pt>
                <c:pt idx="198">
                  <c:v>104.0677</c:v>
                </c:pt>
                <c:pt idx="199">
                  <c:v>103.9436</c:v>
                </c:pt>
                <c:pt idx="200">
                  <c:v>103.8823</c:v>
                </c:pt>
                <c:pt idx="201">
                  <c:v>103.10429999999999</c:v>
                </c:pt>
                <c:pt idx="202">
                  <c:v>102.6255</c:v>
                </c:pt>
                <c:pt idx="203">
                  <c:v>102.4971</c:v>
                </c:pt>
                <c:pt idx="204">
                  <c:v>102.2795</c:v>
                </c:pt>
                <c:pt idx="205">
                  <c:v>102.52</c:v>
                </c:pt>
                <c:pt idx="206">
                  <c:v>101.82089999999999</c:v>
                </c:pt>
                <c:pt idx="207">
                  <c:v>101.3372</c:v>
                </c:pt>
                <c:pt idx="208">
                  <c:v>101.7705</c:v>
                </c:pt>
                <c:pt idx="209">
                  <c:v>102.13</c:v>
                </c:pt>
                <c:pt idx="210">
                  <c:v>101.02330000000001</c:v>
                </c:pt>
                <c:pt idx="211">
                  <c:v>100.7565</c:v>
                </c:pt>
                <c:pt idx="212">
                  <c:v>101.41549999999999</c:v>
                </c:pt>
                <c:pt idx="213">
                  <c:v>101.9862</c:v>
                </c:pt>
                <c:pt idx="214">
                  <c:v>102.6905</c:v>
                </c:pt>
                <c:pt idx="215">
                  <c:v>103.3143</c:v>
                </c:pt>
                <c:pt idx="216">
                  <c:v>103.535</c:v>
                </c:pt>
                <c:pt idx="217">
                  <c:v>103.542</c:v>
                </c:pt>
                <c:pt idx="218">
                  <c:v>103.8165</c:v>
                </c:pt>
                <c:pt idx="219">
                  <c:v>104.6153</c:v>
                </c:pt>
                <c:pt idx="220">
                  <c:v>104.5844</c:v>
                </c:pt>
                <c:pt idx="221">
                  <c:v>104.9943</c:v>
                </c:pt>
                <c:pt idx="222">
                  <c:v>105.499</c:v>
                </c:pt>
                <c:pt idx="223">
                  <c:v>105.5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AD-4A61-A0D0-8BE1BB6EF414}"/>
            </c:ext>
          </c:extLst>
        </c:ser>
        <c:ser>
          <c:idx val="3"/>
          <c:order val="1"/>
          <c:tx>
            <c:v> Prognose, E23 </c:v>
          </c:tx>
          <c:spPr>
            <a:ln w="6350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Figur 77'!$A$4:$A$255</c:f>
              <c:strCache>
                <c:ptCount val="252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4m1</c:v>
                </c:pt>
                <c:pt idx="229">
                  <c:v>2024m2</c:v>
                </c:pt>
                <c:pt idx="230">
                  <c:v>2024m3</c:v>
                </c:pt>
                <c:pt idx="231">
                  <c:v>2024m4</c:v>
                </c:pt>
                <c:pt idx="232">
                  <c:v>2024m5</c:v>
                </c:pt>
                <c:pt idx="233">
                  <c:v>2024m6</c:v>
                </c:pt>
                <c:pt idx="234">
                  <c:v>2024m7</c:v>
                </c:pt>
                <c:pt idx="235">
                  <c:v>2024m8</c:v>
                </c:pt>
                <c:pt idx="236">
                  <c:v>2024m9</c:v>
                </c:pt>
                <c:pt idx="237">
                  <c:v>2024m10</c:v>
                </c:pt>
                <c:pt idx="238">
                  <c:v>2024m11</c:v>
                </c:pt>
                <c:pt idx="239">
                  <c:v>2024m12</c:v>
                </c:pt>
                <c:pt idx="240">
                  <c:v>2025m1</c:v>
                </c:pt>
                <c:pt idx="241">
                  <c:v>2025m2</c:v>
                </c:pt>
                <c:pt idx="242">
                  <c:v>2025m3</c:v>
                </c:pt>
                <c:pt idx="243">
                  <c:v>2025m4</c:v>
                </c:pt>
                <c:pt idx="244">
                  <c:v>2025m5</c:v>
                </c:pt>
                <c:pt idx="245">
                  <c:v>2025m6</c:v>
                </c:pt>
                <c:pt idx="246">
                  <c:v>2025m7</c:v>
                </c:pt>
                <c:pt idx="247">
                  <c:v>2025m8</c:v>
                </c:pt>
                <c:pt idx="248">
                  <c:v>2025m9</c:v>
                </c:pt>
                <c:pt idx="249">
                  <c:v>2025m10</c:v>
                </c:pt>
                <c:pt idx="250">
                  <c:v>2025m11</c:v>
                </c:pt>
                <c:pt idx="251">
                  <c:v>2025m12</c:v>
                </c:pt>
              </c:strCache>
            </c:strRef>
          </c:cat>
          <c:val>
            <c:numRef>
              <c:f>'Figur 77'!$E$4:$E$255</c:f>
              <c:numCache>
                <c:formatCode>0.000</c:formatCode>
                <c:ptCount val="252"/>
                <c:pt idx="0">
                  <c:v>102.7804</c:v>
                </c:pt>
                <c:pt idx="1">
                  <c:v>102.506</c:v>
                </c:pt>
                <c:pt idx="2">
                  <c:v>102.70399999999999</c:v>
                </c:pt>
                <c:pt idx="3">
                  <c:v>102.3704</c:v>
                </c:pt>
                <c:pt idx="4">
                  <c:v>102.04649999999999</c:v>
                </c:pt>
                <c:pt idx="5">
                  <c:v>100.93219999999999</c:v>
                </c:pt>
                <c:pt idx="6">
                  <c:v>101.1604</c:v>
                </c:pt>
                <c:pt idx="7">
                  <c:v>101.2504</c:v>
                </c:pt>
                <c:pt idx="8">
                  <c:v>100.9572</c:v>
                </c:pt>
                <c:pt idx="9">
                  <c:v>100.8514</c:v>
                </c:pt>
                <c:pt idx="10">
                  <c:v>100.7227</c:v>
                </c:pt>
                <c:pt idx="11">
                  <c:v>100.7657</c:v>
                </c:pt>
                <c:pt idx="12">
                  <c:v>100.90770000000001</c:v>
                </c:pt>
                <c:pt idx="13">
                  <c:v>100.64</c:v>
                </c:pt>
                <c:pt idx="14">
                  <c:v>101.04600000000001</c:v>
                </c:pt>
                <c:pt idx="15">
                  <c:v>101.3955</c:v>
                </c:pt>
                <c:pt idx="16">
                  <c:v>101.7681</c:v>
                </c:pt>
                <c:pt idx="17">
                  <c:v>101.82089999999999</c:v>
                </c:pt>
                <c:pt idx="18">
                  <c:v>101.9119</c:v>
                </c:pt>
                <c:pt idx="19">
                  <c:v>101.8934</c:v>
                </c:pt>
                <c:pt idx="20">
                  <c:v>101.9752</c:v>
                </c:pt>
                <c:pt idx="21">
                  <c:v>101.85</c:v>
                </c:pt>
                <c:pt idx="22">
                  <c:v>101.91</c:v>
                </c:pt>
                <c:pt idx="23">
                  <c:v>102.2647</c:v>
                </c:pt>
                <c:pt idx="24">
                  <c:v>102.0809</c:v>
                </c:pt>
                <c:pt idx="25">
                  <c:v>102.2955</c:v>
                </c:pt>
                <c:pt idx="26">
                  <c:v>102.7963</c:v>
                </c:pt>
                <c:pt idx="27">
                  <c:v>103.0583</c:v>
                </c:pt>
                <c:pt idx="28">
                  <c:v>103.092</c:v>
                </c:pt>
                <c:pt idx="29">
                  <c:v>103.0605</c:v>
                </c:pt>
                <c:pt idx="30">
                  <c:v>103.2154</c:v>
                </c:pt>
                <c:pt idx="31">
                  <c:v>103.1795</c:v>
                </c:pt>
                <c:pt idx="32">
                  <c:v>103.4015</c:v>
                </c:pt>
                <c:pt idx="33">
                  <c:v>103.6752</c:v>
                </c:pt>
                <c:pt idx="34">
                  <c:v>104.4845</c:v>
                </c:pt>
                <c:pt idx="35">
                  <c:v>104.6388</c:v>
                </c:pt>
                <c:pt idx="36">
                  <c:v>105.1181</c:v>
                </c:pt>
                <c:pt idx="37">
                  <c:v>104.9714</c:v>
                </c:pt>
                <c:pt idx="38">
                  <c:v>106.1194</c:v>
                </c:pt>
                <c:pt idx="39">
                  <c:v>106.6176</c:v>
                </c:pt>
                <c:pt idx="40">
                  <c:v>106.3165</c:v>
                </c:pt>
                <c:pt idx="41">
                  <c:v>106.46850000000001</c:v>
                </c:pt>
                <c:pt idx="42">
                  <c:v>106.6678</c:v>
                </c:pt>
                <c:pt idx="43">
                  <c:v>105.76139999999999</c:v>
                </c:pt>
                <c:pt idx="44">
                  <c:v>105.3586</c:v>
                </c:pt>
                <c:pt idx="45">
                  <c:v>104.4965</c:v>
                </c:pt>
                <c:pt idx="46">
                  <c:v>104.688</c:v>
                </c:pt>
                <c:pt idx="47">
                  <c:v>107.3831</c:v>
                </c:pt>
                <c:pt idx="48">
                  <c:v>107.33710000000001</c:v>
                </c:pt>
                <c:pt idx="49">
                  <c:v>106.69199999999999</c:v>
                </c:pt>
                <c:pt idx="50">
                  <c:v>108.0236</c:v>
                </c:pt>
                <c:pt idx="51">
                  <c:v>107.4457</c:v>
                </c:pt>
                <c:pt idx="52">
                  <c:v>107.4605</c:v>
                </c:pt>
                <c:pt idx="53">
                  <c:v>107.99550000000001</c:v>
                </c:pt>
                <c:pt idx="54">
                  <c:v>107.913</c:v>
                </c:pt>
                <c:pt idx="55">
                  <c:v>107.40519999999999</c:v>
                </c:pt>
                <c:pt idx="56">
                  <c:v>107.9609</c:v>
                </c:pt>
                <c:pt idx="57">
                  <c:v>108.49769999999999</c:v>
                </c:pt>
                <c:pt idx="58">
                  <c:v>108.41759999999999</c:v>
                </c:pt>
                <c:pt idx="59">
                  <c:v>108.122</c:v>
                </c:pt>
                <c:pt idx="60">
                  <c:v>106.98650000000001</c:v>
                </c:pt>
                <c:pt idx="61">
                  <c:v>105.6765</c:v>
                </c:pt>
                <c:pt idx="62">
                  <c:v>105.43300000000001</c:v>
                </c:pt>
                <c:pt idx="63">
                  <c:v>104.7988</c:v>
                </c:pt>
                <c:pt idx="64">
                  <c:v>103.27719999999999</c:v>
                </c:pt>
                <c:pt idx="65">
                  <c:v>102.19499999999999</c:v>
                </c:pt>
                <c:pt idx="66">
                  <c:v>102.9418</c:v>
                </c:pt>
                <c:pt idx="67">
                  <c:v>102.7595</c:v>
                </c:pt>
                <c:pt idx="68">
                  <c:v>102.8222</c:v>
                </c:pt>
                <c:pt idx="69">
                  <c:v>104.4481</c:v>
                </c:pt>
                <c:pt idx="70">
                  <c:v>103.9281</c:v>
                </c:pt>
                <c:pt idx="71">
                  <c:v>102.7161</c:v>
                </c:pt>
                <c:pt idx="72">
                  <c:v>102.4995</c:v>
                </c:pt>
                <c:pt idx="73">
                  <c:v>102.858</c:v>
                </c:pt>
                <c:pt idx="74">
                  <c:v>103.756</c:v>
                </c:pt>
                <c:pt idx="75">
                  <c:v>104.6677</c:v>
                </c:pt>
                <c:pt idx="76">
                  <c:v>104.2633</c:v>
                </c:pt>
                <c:pt idx="77">
                  <c:v>104.4573</c:v>
                </c:pt>
                <c:pt idx="78">
                  <c:v>104.06229999999999</c:v>
                </c:pt>
                <c:pt idx="79">
                  <c:v>104.1591</c:v>
                </c:pt>
                <c:pt idx="80">
                  <c:v>103.4404</c:v>
                </c:pt>
                <c:pt idx="81">
                  <c:v>103.4795</c:v>
                </c:pt>
                <c:pt idx="82">
                  <c:v>103.3086</c:v>
                </c:pt>
                <c:pt idx="83">
                  <c:v>102.4385</c:v>
                </c:pt>
                <c:pt idx="84">
                  <c:v>101.3777</c:v>
                </c:pt>
                <c:pt idx="85">
                  <c:v>101.74850000000001</c:v>
                </c:pt>
                <c:pt idx="86">
                  <c:v>101.9081</c:v>
                </c:pt>
                <c:pt idx="87">
                  <c:v>101.6722</c:v>
                </c:pt>
                <c:pt idx="88">
                  <c:v>101.1263</c:v>
                </c:pt>
                <c:pt idx="89">
                  <c:v>100.53449999999999</c:v>
                </c:pt>
                <c:pt idx="90">
                  <c:v>99.257300000000001</c:v>
                </c:pt>
                <c:pt idx="91">
                  <c:v>98.854399999999998</c:v>
                </c:pt>
                <c:pt idx="92">
                  <c:v>99.945999999999998</c:v>
                </c:pt>
                <c:pt idx="93">
                  <c:v>100.2873</c:v>
                </c:pt>
                <c:pt idx="94">
                  <c:v>99.986800000000002</c:v>
                </c:pt>
                <c:pt idx="95">
                  <c:v>100.70699999999999</c:v>
                </c:pt>
                <c:pt idx="96">
                  <c:v>101.5164</c:v>
                </c:pt>
                <c:pt idx="97">
                  <c:v>102.0685</c:v>
                </c:pt>
                <c:pt idx="98">
                  <c:v>101.3279</c:v>
                </c:pt>
                <c:pt idx="99">
                  <c:v>101.5665</c:v>
                </c:pt>
                <c:pt idx="100">
                  <c:v>101.794</c:v>
                </c:pt>
                <c:pt idx="101">
                  <c:v>102.3579</c:v>
                </c:pt>
                <c:pt idx="102">
                  <c:v>102.3587</c:v>
                </c:pt>
                <c:pt idx="103">
                  <c:v>102.7423</c:v>
                </c:pt>
                <c:pt idx="104">
                  <c:v>102.6314</c:v>
                </c:pt>
                <c:pt idx="105">
                  <c:v>103.18300000000001</c:v>
                </c:pt>
                <c:pt idx="106">
                  <c:v>103.1981</c:v>
                </c:pt>
                <c:pt idx="107">
                  <c:v>103.9011</c:v>
                </c:pt>
                <c:pt idx="108">
                  <c:v>103.54730000000001</c:v>
                </c:pt>
                <c:pt idx="109">
                  <c:v>103.61799999999999</c:v>
                </c:pt>
                <c:pt idx="110">
                  <c:v>104.06950000000001</c:v>
                </c:pt>
                <c:pt idx="111">
                  <c:v>104.10890000000001</c:v>
                </c:pt>
                <c:pt idx="112">
                  <c:v>103.84050000000001</c:v>
                </c:pt>
                <c:pt idx="113">
                  <c:v>103.55</c:v>
                </c:pt>
                <c:pt idx="114">
                  <c:v>103.56</c:v>
                </c:pt>
                <c:pt idx="115">
                  <c:v>103.15479999999999</c:v>
                </c:pt>
                <c:pt idx="116">
                  <c:v>102.55589999999999</c:v>
                </c:pt>
                <c:pt idx="117">
                  <c:v>102.20650000000001</c:v>
                </c:pt>
                <c:pt idx="118">
                  <c:v>102.36450000000001</c:v>
                </c:pt>
                <c:pt idx="119">
                  <c:v>102.7079</c:v>
                </c:pt>
                <c:pt idx="120">
                  <c:v>100.89239999999999</c:v>
                </c:pt>
                <c:pt idx="121">
                  <c:v>99.840500000000006</c:v>
                </c:pt>
                <c:pt idx="122">
                  <c:v>98.076800000000006</c:v>
                </c:pt>
                <c:pt idx="123">
                  <c:v>97.568399999999997</c:v>
                </c:pt>
                <c:pt idx="124">
                  <c:v>98.534099999999995</c:v>
                </c:pt>
                <c:pt idx="125">
                  <c:v>99.051000000000002</c:v>
                </c:pt>
                <c:pt idx="126">
                  <c:v>98.699600000000004</c:v>
                </c:pt>
                <c:pt idx="127">
                  <c:v>99.703800000000001</c:v>
                </c:pt>
                <c:pt idx="128">
                  <c:v>100.05589999999999</c:v>
                </c:pt>
                <c:pt idx="129">
                  <c:v>99.946399999999997</c:v>
                </c:pt>
                <c:pt idx="130">
                  <c:v>98.585700000000003</c:v>
                </c:pt>
                <c:pt idx="131">
                  <c:v>99.277000000000001</c:v>
                </c:pt>
                <c:pt idx="132">
                  <c:v>99.883499999999998</c:v>
                </c:pt>
                <c:pt idx="133">
                  <c:v>100.5733</c:v>
                </c:pt>
                <c:pt idx="134">
                  <c:v>100.17449999999999</c:v>
                </c:pt>
                <c:pt idx="135">
                  <c:v>100.7085</c:v>
                </c:pt>
                <c:pt idx="136">
                  <c:v>100.8916</c:v>
                </c:pt>
                <c:pt idx="137">
                  <c:v>100.84</c:v>
                </c:pt>
                <c:pt idx="138">
                  <c:v>101.0033</c:v>
                </c:pt>
                <c:pt idx="139">
                  <c:v>101.1461</c:v>
                </c:pt>
                <c:pt idx="140">
                  <c:v>101.1564</c:v>
                </c:pt>
                <c:pt idx="141">
                  <c:v>101.30240000000001</c:v>
                </c:pt>
                <c:pt idx="142">
                  <c:v>101.1682</c:v>
                </c:pt>
                <c:pt idx="143">
                  <c:v>100.65049999999999</c:v>
                </c:pt>
                <c:pt idx="144">
                  <c:v>100.5823</c:v>
                </c:pt>
                <c:pt idx="145">
                  <c:v>100.285</c:v>
                </c:pt>
                <c:pt idx="146">
                  <c:v>100.6696</c:v>
                </c:pt>
                <c:pt idx="147">
                  <c:v>100.65179999999999</c:v>
                </c:pt>
                <c:pt idx="148">
                  <c:v>101.7084</c:v>
                </c:pt>
                <c:pt idx="149">
                  <c:v>102.2033</c:v>
                </c:pt>
                <c:pt idx="150">
                  <c:v>102.6957</c:v>
                </c:pt>
                <c:pt idx="151">
                  <c:v>103.29089999999999</c:v>
                </c:pt>
                <c:pt idx="152">
                  <c:v>103.2319</c:v>
                </c:pt>
                <c:pt idx="153">
                  <c:v>103.0964</c:v>
                </c:pt>
                <c:pt idx="154">
                  <c:v>103.31950000000001</c:v>
                </c:pt>
                <c:pt idx="155">
                  <c:v>103.6147</c:v>
                </c:pt>
                <c:pt idx="156">
                  <c:v>103.75320000000001</c:v>
                </c:pt>
                <c:pt idx="157">
                  <c:v>103.88549999999999</c:v>
                </c:pt>
                <c:pt idx="158">
                  <c:v>104.04600000000001</c:v>
                </c:pt>
                <c:pt idx="159">
                  <c:v>104.0842</c:v>
                </c:pt>
                <c:pt idx="160">
                  <c:v>103.2942</c:v>
                </c:pt>
                <c:pt idx="161">
                  <c:v>103.116</c:v>
                </c:pt>
                <c:pt idx="162">
                  <c:v>103.745</c:v>
                </c:pt>
                <c:pt idx="163">
                  <c:v>103.7535</c:v>
                </c:pt>
                <c:pt idx="164">
                  <c:v>103.979</c:v>
                </c:pt>
                <c:pt idx="165">
                  <c:v>103.5496</c:v>
                </c:pt>
                <c:pt idx="166">
                  <c:v>103.23</c:v>
                </c:pt>
                <c:pt idx="167">
                  <c:v>103.2353</c:v>
                </c:pt>
                <c:pt idx="168">
                  <c:v>102.9477</c:v>
                </c:pt>
                <c:pt idx="169">
                  <c:v>102.931</c:v>
                </c:pt>
                <c:pt idx="170">
                  <c:v>102.68380000000001</c:v>
                </c:pt>
                <c:pt idx="171">
                  <c:v>102.50839999999999</c:v>
                </c:pt>
                <c:pt idx="172">
                  <c:v>103.0184</c:v>
                </c:pt>
                <c:pt idx="173">
                  <c:v>103.22329999999999</c:v>
                </c:pt>
                <c:pt idx="174">
                  <c:v>102.9474</c:v>
                </c:pt>
                <c:pt idx="175">
                  <c:v>103.5795</c:v>
                </c:pt>
                <c:pt idx="176">
                  <c:v>103.1319</c:v>
                </c:pt>
                <c:pt idx="177">
                  <c:v>103.167</c:v>
                </c:pt>
                <c:pt idx="178">
                  <c:v>102.71</c:v>
                </c:pt>
                <c:pt idx="179">
                  <c:v>102.45610000000001</c:v>
                </c:pt>
                <c:pt idx="180">
                  <c:v>102.1327</c:v>
                </c:pt>
                <c:pt idx="181">
                  <c:v>101.864</c:v>
                </c:pt>
                <c:pt idx="182">
                  <c:v>103.64</c:v>
                </c:pt>
                <c:pt idx="183">
                  <c:v>103.3674</c:v>
                </c:pt>
                <c:pt idx="184">
                  <c:v>103.2912</c:v>
                </c:pt>
                <c:pt idx="185">
                  <c:v>104.0735</c:v>
                </c:pt>
                <c:pt idx="186">
                  <c:v>104.48909999999999</c:v>
                </c:pt>
                <c:pt idx="187">
                  <c:v>105.1652</c:v>
                </c:pt>
                <c:pt idx="188">
                  <c:v>105.1764</c:v>
                </c:pt>
                <c:pt idx="189">
                  <c:v>104.94</c:v>
                </c:pt>
                <c:pt idx="190">
                  <c:v>104.309</c:v>
                </c:pt>
                <c:pt idx="191">
                  <c:v>104.99850000000001</c:v>
                </c:pt>
                <c:pt idx="192">
                  <c:v>104.73650000000001</c:v>
                </c:pt>
                <c:pt idx="193">
                  <c:v>104.51600000000001</c:v>
                </c:pt>
                <c:pt idx="194">
                  <c:v>104.3365</c:v>
                </c:pt>
                <c:pt idx="195">
                  <c:v>104.4739</c:v>
                </c:pt>
                <c:pt idx="196">
                  <c:v>104.6367</c:v>
                </c:pt>
                <c:pt idx="197">
                  <c:v>104.3014</c:v>
                </c:pt>
                <c:pt idx="198">
                  <c:v>104.0677</c:v>
                </c:pt>
                <c:pt idx="199">
                  <c:v>103.9436</c:v>
                </c:pt>
                <c:pt idx="200">
                  <c:v>103.8823</c:v>
                </c:pt>
                <c:pt idx="201">
                  <c:v>103.10429999999999</c:v>
                </c:pt>
                <c:pt idx="202">
                  <c:v>102.6255</c:v>
                </c:pt>
                <c:pt idx="203">
                  <c:v>102.4971</c:v>
                </c:pt>
                <c:pt idx="204">
                  <c:v>102.2795</c:v>
                </c:pt>
                <c:pt idx="205">
                  <c:v>102.52</c:v>
                </c:pt>
                <c:pt idx="206">
                  <c:v>101.82089999999999</c:v>
                </c:pt>
                <c:pt idx="207">
                  <c:v>101.3372</c:v>
                </c:pt>
                <c:pt idx="208">
                  <c:v>101.7705</c:v>
                </c:pt>
                <c:pt idx="209">
                  <c:v>102.13</c:v>
                </c:pt>
                <c:pt idx="210">
                  <c:v>101.02330000000001</c:v>
                </c:pt>
                <c:pt idx="211">
                  <c:v>100.7565</c:v>
                </c:pt>
                <c:pt idx="212">
                  <c:v>101.41549999999999</c:v>
                </c:pt>
                <c:pt idx="213">
                  <c:v>101.9862</c:v>
                </c:pt>
                <c:pt idx="214">
                  <c:v>102.6905</c:v>
                </c:pt>
                <c:pt idx="215">
                  <c:v>103.3143</c:v>
                </c:pt>
                <c:pt idx="216">
                  <c:v>103.535</c:v>
                </c:pt>
                <c:pt idx="217">
                  <c:v>103.542</c:v>
                </c:pt>
                <c:pt idx="218">
                  <c:v>103.8165</c:v>
                </c:pt>
                <c:pt idx="219">
                  <c:v>104.6153</c:v>
                </c:pt>
                <c:pt idx="220">
                  <c:v>104.5844</c:v>
                </c:pt>
                <c:pt idx="221">
                  <c:v>104.9943</c:v>
                </c:pt>
                <c:pt idx="222">
                  <c:v>105.499</c:v>
                </c:pt>
                <c:pt idx="223">
                  <c:v>105.5543</c:v>
                </c:pt>
                <c:pt idx="224">
                  <c:v>105.5543</c:v>
                </c:pt>
                <c:pt idx="225">
                  <c:v>105.5543</c:v>
                </c:pt>
                <c:pt idx="226">
                  <c:v>105.5543</c:v>
                </c:pt>
                <c:pt idx="227">
                  <c:v>105.5543</c:v>
                </c:pt>
                <c:pt idx="228">
                  <c:v>105.5543</c:v>
                </c:pt>
                <c:pt idx="229">
                  <c:v>105.5543</c:v>
                </c:pt>
                <c:pt idx="230">
                  <c:v>105.5543</c:v>
                </c:pt>
                <c:pt idx="231">
                  <c:v>105.5543</c:v>
                </c:pt>
                <c:pt idx="232" formatCode="General">
                  <c:v>105.5543</c:v>
                </c:pt>
                <c:pt idx="233" formatCode="General">
                  <c:v>105.5543</c:v>
                </c:pt>
                <c:pt idx="234" formatCode="General">
                  <c:v>105.5543</c:v>
                </c:pt>
                <c:pt idx="235" formatCode="General">
                  <c:v>105.5543</c:v>
                </c:pt>
                <c:pt idx="236" formatCode="General">
                  <c:v>105.5543</c:v>
                </c:pt>
                <c:pt idx="237" formatCode="General">
                  <c:v>105.5543</c:v>
                </c:pt>
                <c:pt idx="238" formatCode="General">
                  <c:v>105.5543</c:v>
                </c:pt>
                <c:pt idx="239" formatCode="General">
                  <c:v>105.5543</c:v>
                </c:pt>
                <c:pt idx="240" formatCode="General">
                  <c:v>105.5543</c:v>
                </c:pt>
                <c:pt idx="241" formatCode="General">
                  <c:v>105.5543</c:v>
                </c:pt>
                <c:pt idx="242" formatCode="General">
                  <c:v>105.5543</c:v>
                </c:pt>
                <c:pt idx="243" formatCode="General">
                  <c:v>105.5543</c:v>
                </c:pt>
                <c:pt idx="244" formatCode="General">
                  <c:v>105.5543</c:v>
                </c:pt>
                <c:pt idx="245" formatCode="General">
                  <c:v>105.5543</c:v>
                </c:pt>
                <c:pt idx="246" formatCode="General">
                  <c:v>105.5543</c:v>
                </c:pt>
                <c:pt idx="247" formatCode="General">
                  <c:v>105.5543</c:v>
                </c:pt>
                <c:pt idx="248" formatCode="General">
                  <c:v>105.5543</c:v>
                </c:pt>
                <c:pt idx="249" formatCode="General">
                  <c:v>105.5543</c:v>
                </c:pt>
                <c:pt idx="250" formatCode="General">
                  <c:v>105.5543</c:v>
                </c:pt>
                <c:pt idx="251" formatCode="General">
                  <c:v>105.5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5AD-4A61-A0D0-8BE1BB6EF414}"/>
            </c:ext>
          </c:extLst>
        </c:ser>
        <c:ser>
          <c:idx val="0"/>
          <c:order val="2"/>
          <c:tx>
            <c:v> Faktisk, F24 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 77'!$A$4:$A$255</c:f>
              <c:strCache>
                <c:ptCount val="252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4m1</c:v>
                </c:pt>
                <c:pt idx="229">
                  <c:v>2024m2</c:v>
                </c:pt>
                <c:pt idx="230">
                  <c:v>2024m3</c:v>
                </c:pt>
                <c:pt idx="231">
                  <c:v>2024m4</c:v>
                </c:pt>
                <c:pt idx="232">
                  <c:v>2024m5</c:v>
                </c:pt>
                <c:pt idx="233">
                  <c:v>2024m6</c:v>
                </c:pt>
                <c:pt idx="234">
                  <c:v>2024m7</c:v>
                </c:pt>
                <c:pt idx="235">
                  <c:v>2024m8</c:v>
                </c:pt>
                <c:pt idx="236">
                  <c:v>2024m9</c:v>
                </c:pt>
                <c:pt idx="237">
                  <c:v>2024m10</c:v>
                </c:pt>
                <c:pt idx="238">
                  <c:v>2024m11</c:v>
                </c:pt>
                <c:pt idx="239">
                  <c:v>2024m12</c:v>
                </c:pt>
                <c:pt idx="240">
                  <c:v>2025m1</c:v>
                </c:pt>
                <c:pt idx="241">
                  <c:v>2025m2</c:v>
                </c:pt>
                <c:pt idx="242">
                  <c:v>2025m3</c:v>
                </c:pt>
                <c:pt idx="243">
                  <c:v>2025m4</c:v>
                </c:pt>
                <c:pt idx="244">
                  <c:v>2025m5</c:v>
                </c:pt>
                <c:pt idx="245">
                  <c:v>2025m6</c:v>
                </c:pt>
                <c:pt idx="246">
                  <c:v>2025m7</c:v>
                </c:pt>
                <c:pt idx="247">
                  <c:v>2025m8</c:v>
                </c:pt>
                <c:pt idx="248">
                  <c:v>2025m9</c:v>
                </c:pt>
                <c:pt idx="249">
                  <c:v>2025m10</c:v>
                </c:pt>
                <c:pt idx="250">
                  <c:v>2025m11</c:v>
                </c:pt>
                <c:pt idx="251">
                  <c:v>2025m12</c:v>
                </c:pt>
              </c:strCache>
            </c:strRef>
          </c:cat>
          <c:val>
            <c:numRef>
              <c:f>'Figur 77'!$B$4:$B$255</c:f>
              <c:numCache>
                <c:formatCode>0.000</c:formatCode>
                <c:ptCount val="252"/>
                <c:pt idx="0">
                  <c:v>102.7804</c:v>
                </c:pt>
                <c:pt idx="1">
                  <c:v>102.506</c:v>
                </c:pt>
                <c:pt idx="2">
                  <c:v>102.70399999999999</c:v>
                </c:pt>
                <c:pt idx="3">
                  <c:v>102.3704</c:v>
                </c:pt>
                <c:pt idx="4">
                  <c:v>102.04649999999999</c:v>
                </c:pt>
                <c:pt idx="5">
                  <c:v>100.93219999999999</c:v>
                </c:pt>
                <c:pt idx="6">
                  <c:v>101.1604</c:v>
                </c:pt>
                <c:pt idx="7">
                  <c:v>101.2504</c:v>
                </c:pt>
                <c:pt idx="8">
                  <c:v>100.9572</c:v>
                </c:pt>
                <c:pt idx="9">
                  <c:v>100.8514</c:v>
                </c:pt>
                <c:pt idx="10">
                  <c:v>100.7227</c:v>
                </c:pt>
                <c:pt idx="11">
                  <c:v>100.7657</c:v>
                </c:pt>
                <c:pt idx="12">
                  <c:v>100.90770000000001</c:v>
                </c:pt>
                <c:pt idx="13">
                  <c:v>100.64</c:v>
                </c:pt>
                <c:pt idx="14">
                  <c:v>101.04600000000001</c:v>
                </c:pt>
                <c:pt idx="15">
                  <c:v>101.3955</c:v>
                </c:pt>
                <c:pt idx="16">
                  <c:v>101.7681</c:v>
                </c:pt>
                <c:pt idx="17">
                  <c:v>101.82089999999999</c:v>
                </c:pt>
                <c:pt idx="18">
                  <c:v>101.9119</c:v>
                </c:pt>
                <c:pt idx="19">
                  <c:v>101.8934</c:v>
                </c:pt>
                <c:pt idx="20">
                  <c:v>101.9752</c:v>
                </c:pt>
                <c:pt idx="21">
                  <c:v>101.85</c:v>
                </c:pt>
                <c:pt idx="22">
                  <c:v>101.91</c:v>
                </c:pt>
                <c:pt idx="23">
                  <c:v>102.2647</c:v>
                </c:pt>
                <c:pt idx="24">
                  <c:v>102.0809</c:v>
                </c:pt>
                <c:pt idx="25">
                  <c:v>102.2955</c:v>
                </c:pt>
                <c:pt idx="26">
                  <c:v>102.7963</c:v>
                </c:pt>
                <c:pt idx="27">
                  <c:v>103.0583</c:v>
                </c:pt>
                <c:pt idx="28">
                  <c:v>103.092</c:v>
                </c:pt>
                <c:pt idx="29">
                  <c:v>103.0605</c:v>
                </c:pt>
                <c:pt idx="30">
                  <c:v>103.2154</c:v>
                </c:pt>
                <c:pt idx="31">
                  <c:v>103.1795</c:v>
                </c:pt>
                <c:pt idx="32">
                  <c:v>103.4015</c:v>
                </c:pt>
                <c:pt idx="33">
                  <c:v>103.6752</c:v>
                </c:pt>
                <c:pt idx="34">
                  <c:v>104.4845</c:v>
                </c:pt>
                <c:pt idx="35">
                  <c:v>104.6388</c:v>
                </c:pt>
                <c:pt idx="36">
                  <c:v>105.1181</c:v>
                </c:pt>
                <c:pt idx="37">
                  <c:v>104.9714</c:v>
                </c:pt>
                <c:pt idx="38">
                  <c:v>106.1194</c:v>
                </c:pt>
                <c:pt idx="39">
                  <c:v>106.6176</c:v>
                </c:pt>
                <c:pt idx="40">
                  <c:v>106.3165</c:v>
                </c:pt>
                <c:pt idx="41">
                  <c:v>106.46850000000001</c:v>
                </c:pt>
                <c:pt idx="42">
                  <c:v>106.6678</c:v>
                </c:pt>
                <c:pt idx="43">
                  <c:v>105.76139999999999</c:v>
                </c:pt>
                <c:pt idx="44">
                  <c:v>105.3586</c:v>
                </c:pt>
                <c:pt idx="45">
                  <c:v>104.4965</c:v>
                </c:pt>
                <c:pt idx="46">
                  <c:v>104.688</c:v>
                </c:pt>
                <c:pt idx="47">
                  <c:v>107.3831</c:v>
                </c:pt>
                <c:pt idx="48">
                  <c:v>107.33710000000001</c:v>
                </c:pt>
                <c:pt idx="49">
                  <c:v>106.69199999999999</c:v>
                </c:pt>
                <c:pt idx="50">
                  <c:v>108.0236</c:v>
                </c:pt>
                <c:pt idx="51">
                  <c:v>107.4457</c:v>
                </c:pt>
                <c:pt idx="52">
                  <c:v>107.4605</c:v>
                </c:pt>
                <c:pt idx="53">
                  <c:v>107.99550000000001</c:v>
                </c:pt>
                <c:pt idx="54">
                  <c:v>107.913</c:v>
                </c:pt>
                <c:pt idx="55">
                  <c:v>107.40519999999999</c:v>
                </c:pt>
                <c:pt idx="56">
                  <c:v>107.9609</c:v>
                </c:pt>
                <c:pt idx="57">
                  <c:v>108.49769999999999</c:v>
                </c:pt>
                <c:pt idx="58">
                  <c:v>108.41759999999999</c:v>
                </c:pt>
                <c:pt idx="59">
                  <c:v>108.122</c:v>
                </c:pt>
                <c:pt idx="60">
                  <c:v>106.98650000000001</c:v>
                </c:pt>
                <c:pt idx="61">
                  <c:v>105.6765</c:v>
                </c:pt>
                <c:pt idx="62">
                  <c:v>105.43300000000001</c:v>
                </c:pt>
                <c:pt idx="63">
                  <c:v>104.7988</c:v>
                </c:pt>
                <c:pt idx="64">
                  <c:v>103.27719999999999</c:v>
                </c:pt>
                <c:pt idx="65">
                  <c:v>102.19499999999999</c:v>
                </c:pt>
                <c:pt idx="66">
                  <c:v>102.9418</c:v>
                </c:pt>
                <c:pt idx="67">
                  <c:v>102.7595</c:v>
                </c:pt>
                <c:pt idx="68">
                  <c:v>102.8222</c:v>
                </c:pt>
                <c:pt idx="69">
                  <c:v>104.4481</c:v>
                </c:pt>
                <c:pt idx="70">
                  <c:v>103.9281</c:v>
                </c:pt>
                <c:pt idx="71">
                  <c:v>102.7161</c:v>
                </c:pt>
                <c:pt idx="72">
                  <c:v>102.4995</c:v>
                </c:pt>
                <c:pt idx="73">
                  <c:v>102.858</c:v>
                </c:pt>
                <c:pt idx="74">
                  <c:v>103.756</c:v>
                </c:pt>
                <c:pt idx="75">
                  <c:v>104.6677</c:v>
                </c:pt>
                <c:pt idx="76">
                  <c:v>104.2633</c:v>
                </c:pt>
                <c:pt idx="77">
                  <c:v>104.4573</c:v>
                </c:pt>
                <c:pt idx="78">
                  <c:v>104.06229999999999</c:v>
                </c:pt>
                <c:pt idx="79">
                  <c:v>104.1591</c:v>
                </c:pt>
                <c:pt idx="80">
                  <c:v>103.4404</c:v>
                </c:pt>
                <c:pt idx="81">
                  <c:v>103.4795</c:v>
                </c:pt>
                <c:pt idx="82">
                  <c:v>103.3086</c:v>
                </c:pt>
                <c:pt idx="83">
                  <c:v>102.4385</c:v>
                </c:pt>
                <c:pt idx="84">
                  <c:v>101.3777</c:v>
                </c:pt>
                <c:pt idx="85">
                  <c:v>101.74850000000001</c:v>
                </c:pt>
                <c:pt idx="86">
                  <c:v>101.9081</c:v>
                </c:pt>
                <c:pt idx="87">
                  <c:v>101.6722</c:v>
                </c:pt>
                <c:pt idx="88">
                  <c:v>101.1263</c:v>
                </c:pt>
                <c:pt idx="89">
                  <c:v>100.53449999999999</c:v>
                </c:pt>
                <c:pt idx="90">
                  <c:v>99.257300000000001</c:v>
                </c:pt>
                <c:pt idx="91">
                  <c:v>98.854399999999998</c:v>
                </c:pt>
                <c:pt idx="92">
                  <c:v>99.945999999999998</c:v>
                </c:pt>
                <c:pt idx="93">
                  <c:v>100.2873</c:v>
                </c:pt>
                <c:pt idx="94">
                  <c:v>99.986800000000002</c:v>
                </c:pt>
                <c:pt idx="95">
                  <c:v>100.70699999999999</c:v>
                </c:pt>
                <c:pt idx="96">
                  <c:v>101.5164</c:v>
                </c:pt>
                <c:pt idx="97">
                  <c:v>102.0685</c:v>
                </c:pt>
                <c:pt idx="98">
                  <c:v>101.3279</c:v>
                </c:pt>
                <c:pt idx="99">
                  <c:v>101.5665</c:v>
                </c:pt>
                <c:pt idx="100">
                  <c:v>101.794</c:v>
                </c:pt>
                <c:pt idx="101">
                  <c:v>102.3579</c:v>
                </c:pt>
                <c:pt idx="102">
                  <c:v>102.3587</c:v>
                </c:pt>
                <c:pt idx="103">
                  <c:v>102.7423</c:v>
                </c:pt>
                <c:pt idx="104">
                  <c:v>102.6314</c:v>
                </c:pt>
                <c:pt idx="105">
                  <c:v>103.18300000000001</c:v>
                </c:pt>
                <c:pt idx="106">
                  <c:v>103.1981</c:v>
                </c:pt>
                <c:pt idx="107">
                  <c:v>103.9011</c:v>
                </c:pt>
                <c:pt idx="108">
                  <c:v>103.54730000000001</c:v>
                </c:pt>
                <c:pt idx="109">
                  <c:v>103.61799999999999</c:v>
                </c:pt>
                <c:pt idx="110">
                  <c:v>104.06950000000001</c:v>
                </c:pt>
                <c:pt idx="111">
                  <c:v>104.10890000000001</c:v>
                </c:pt>
                <c:pt idx="112">
                  <c:v>103.84050000000001</c:v>
                </c:pt>
                <c:pt idx="113">
                  <c:v>103.55</c:v>
                </c:pt>
                <c:pt idx="114">
                  <c:v>103.56</c:v>
                </c:pt>
                <c:pt idx="115">
                  <c:v>103.15479999999999</c:v>
                </c:pt>
                <c:pt idx="116">
                  <c:v>102.55589999999999</c:v>
                </c:pt>
                <c:pt idx="117">
                  <c:v>102.20650000000001</c:v>
                </c:pt>
                <c:pt idx="118">
                  <c:v>102.36450000000001</c:v>
                </c:pt>
                <c:pt idx="119">
                  <c:v>102.7079</c:v>
                </c:pt>
                <c:pt idx="120">
                  <c:v>100.89239999999999</c:v>
                </c:pt>
                <c:pt idx="121">
                  <c:v>99.840500000000006</c:v>
                </c:pt>
                <c:pt idx="122">
                  <c:v>98.076800000000006</c:v>
                </c:pt>
                <c:pt idx="123">
                  <c:v>97.568399999999997</c:v>
                </c:pt>
                <c:pt idx="124">
                  <c:v>98.534099999999995</c:v>
                </c:pt>
                <c:pt idx="125">
                  <c:v>99.051000000000002</c:v>
                </c:pt>
                <c:pt idx="126">
                  <c:v>98.699600000000004</c:v>
                </c:pt>
                <c:pt idx="127">
                  <c:v>99.703800000000001</c:v>
                </c:pt>
                <c:pt idx="128">
                  <c:v>100.05589999999999</c:v>
                </c:pt>
                <c:pt idx="129">
                  <c:v>99.946399999999997</c:v>
                </c:pt>
                <c:pt idx="130">
                  <c:v>98.585700000000003</c:v>
                </c:pt>
                <c:pt idx="131">
                  <c:v>99.277000000000001</c:v>
                </c:pt>
                <c:pt idx="132">
                  <c:v>99.883499999999998</c:v>
                </c:pt>
                <c:pt idx="133">
                  <c:v>100.5733</c:v>
                </c:pt>
                <c:pt idx="134">
                  <c:v>100.17449999999999</c:v>
                </c:pt>
                <c:pt idx="135">
                  <c:v>100.7085</c:v>
                </c:pt>
                <c:pt idx="136">
                  <c:v>100.8916</c:v>
                </c:pt>
                <c:pt idx="137">
                  <c:v>100.84</c:v>
                </c:pt>
                <c:pt idx="138">
                  <c:v>101.0033</c:v>
                </c:pt>
                <c:pt idx="139">
                  <c:v>101.1461</c:v>
                </c:pt>
                <c:pt idx="140">
                  <c:v>101.1564</c:v>
                </c:pt>
                <c:pt idx="141">
                  <c:v>101.30240000000001</c:v>
                </c:pt>
                <c:pt idx="142">
                  <c:v>101.1682</c:v>
                </c:pt>
                <c:pt idx="143">
                  <c:v>100.65049999999999</c:v>
                </c:pt>
                <c:pt idx="144">
                  <c:v>100.5823</c:v>
                </c:pt>
                <c:pt idx="145">
                  <c:v>100.285</c:v>
                </c:pt>
                <c:pt idx="146">
                  <c:v>100.6696</c:v>
                </c:pt>
                <c:pt idx="147">
                  <c:v>100.65179999999999</c:v>
                </c:pt>
                <c:pt idx="148">
                  <c:v>101.7084</c:v>
                </c:pt>
                <c:pt idx="149">
                  <c:v>102.2033</c:v>
                </c:pt>
                <c:pt idx="150">
                  <c:v>102.6957</c:v>
                </c:pt>
                <c:pt idx="151">
                  <c:v>103.29089999999999</c:v>
                </c:pt>
                <c:pt idx="152">
                  <c:v>103.2319</c:v>
                </c:pt>
                <c:pt idx="153">
                  <c:v>103.0964</c:v>
                </c:pt>
                <c:pt idx="154">
                  <c:v>103.31950000000001</c:v>
                </c:pt>
                <c:pt idx="155">
                  <c:v>103.6147</c:v>
                </c:pt>
                <c:pt idx="156">
                  <c:v>103.75320000000001</c:v>
                </c:pt>
                <c:pt idx="157">
                  <c:v>103.88549999999999</c:v>
                </c:pt>
                <c:pt idx="158">
                  <c:v>104.04600000000001</c:v>
                </c:pt>
                <c:pt idx="159">
                  <c:v>104.0842</c:v>
                </c:pt>
                <c:pt idx="160">
                  <c:v>103.2942</c:v>
                </c:pt>
                <c:pt idx="161">
                  <c:v>103.116</c:v>
                </c:pt>
                <c:pt idx="162">
                  <c:v>103.745</c:v>
                </c:pt>
                <c:pt idx="163">
                  <c:v>103.7535</c:v>
                </c:pt>
                <c:pt idx="164">
                  <c:v>103.979</c:v>
                </c:pt>
                <c:pt idx="165">
                  <c:v>103.5496</c:v>
                </c:pt>
                <c:pt idx="166">
                  <c:v>103.23</c:v>
                </c:pt>
                <c:pt idx="167">
                  <c:v>103.2353</c:v>
                </c:pt>
                <c:pt idx="168">
                  <c:v>102.9477</c:v>
                </c:pt>
                <c:pt idx="169">
                  <c:v>102.931</c:v>
                </c:pt>
                <c:pt idx="170">
                  <c:v>102.68380000000001</c:v>
                </c:pt>
                <c:pt idx="171">
                  <c:v>102.50839999999999</c:v>
                </c:pt>
                <c:pt idx="172">
                  <c:v>103.0184</c:v>
                </c:pt>
                <c:pt idx="173">
                  <c:v>103.22329999999999</c:v>
                </c:pt>
                <c:pt idx="174">
                  <c:v>102.9474</c:v>
                </c:pt>
                <c:pt idx="175">
                  <c:v>103.5795</c:v>
                </c:pt>
                <c:pt idx="176">
                  <c:v>103.1319</c:v>
                </c:pt>
                <c:pt idx="177">
                  <c:v>103.167</c:v>
                </c:pt>
                <c:pt idx="178">
                  <c:v>102.71</c:v>
                </c:pt>
                <c:pt idx="179">
                  <c:v>102.45610000000001</c:v>
                </c:pt>
                <c:pt idx="180">
                  <c:v>102.1327</c:v>
                </c:pt>
                <c:pt idx="181">
                  <c:v>101.864</c:v>
                </c:pt>
                <c:pt idx="182">
                  <c:v>103.64</c:v>
                </c:pt>
                <c:pt idx="183">
                  <c:v>103.3674</c:v>
                </c:pt>
                <c:pt idx="184">
                  <c:v>103.2912</c:v>
                </c:pt>
                <c:pt idx="185">
                  <c:v>104.0735</c:v>
                </c:pt>
                <c:pt idx="186">
                  <c:v>104.48909999999999</c:v>
                </c:pt>
                <c:pt idx="187">
                  <c:v>105.1652</c:v>
                </c:pt>
                <c:pt idx="188">
                  <c:v>105.1764</c:v>
                </c:pt>
                <c:pt idx="189">
                  <c:v>104.94</c:v>
                </c:pt>
                <c:pt idx="190">
                  <c:v>104.309</c:v>
                </c:pt>
                <c:pt idx="191">
                  <c:v>104.99850000000001</c:v>
                </c:pt>
                <c:pt idx="192">
                  <c:v>104.73650000000001</c:v>
                </c:pt>
                <c:pt idx="193">
                  <c:v>104.51600000000001</c:v>
                </c:pt>
                <c:pt idx="194">
                  <c:v>104.3365</c:v>
                </c:pt>
                <c:pt idx="195">
                  <c:v>104.4739</c:v>
                </c:pt>
                <c:pt idx="196">
                  <c:v>104.6367</c:v>
                </c:pt>
                <c:pt idx="197">
                  <c:v>104.3014</c:v>
                </c:pt>
                <c:pt idx="198">
                  <c:v>104.0677</c:v>
                </c:pt>
                <c:pt idx="199">
                  <c:v>103.9436</c:v>
                </c:pt>
                <c:pt idx="200">
                  <c:v>103.8823</c:v>
                </c:pt>
                <c:pt idx="201">
                  <c:v>103.10429999999999</c:v>
                </c:pt>
                <c:pt idx="202">
                  <c:v>102.6255</c:v>
                </c:pt>
                <c:pt idx="203">
                  <c:v>102.4971</c:v>
                </c:pt>
                <c:pt idx="204">
                  <c:v>102.2795</c:v>
                </c:pt>
                <c:pt idx="205">
                  <c:v>102.52</c:v>
                </c:pt>
                <c:pt idx="206">
                  <c:v>101.82089999999999</c:v>
                </c:pt>
                <c:pt idx="207">
                  <c:v>101.3372</c:v>
                </c:pt>
                <c:pt idx="208">
                  <c:v>101.7705</c:v>
                </c:pt>
                <c:pt idx="209">
                  <c:v>102.13</c:v>
                </c:pt>
                <c:pt idx="210">
                  <c:v>101.02330000000001</c:v>
                </c:pt>
                <c:pt idx="211">
                  <c:v>100.7565</c:v>
                </c:pt>
                <c:pt idx="212">
                  <c:v>101.41549999999999</c:v>
                </c:pt>
                <c:pt idx="213">
                  <c:v>101.9862</c:v>
                </c:pt>
                <c:pt idx="214">
                  <c:v>102.6905</c:v>
                </c:pt>
                <c:pt idx="215">
                  <c:v>103.3143</c:v>
                </c:pt>
                <c:pt idx="216">
                  <c:v>103.535</c:v>
                </c:pt>
                <c:pt idx="217">
                  <c:v>103.542</c:v>
                </c:pt>
                <c:pt idx="218">
                  <c:v>103.8165</c:v>
                </c:pt>
                <c:pt idx="219">
                  <c:v>104.6153</c:v>
                </c:pt>
                <c:pt idx="220">
                  <c:v>104.5844</c:v>
                </c:pt>
                <c:pt idx="221">
                  <c:v>104.9943</c:v>
                </c:pt>
                <c:pt idx="222">
                  <c:v>105.499</c:v>
                </c:pt>
                <c:pt idx="223">
                  <c:v>105.5543</c:v>
                </c:pt>
                <c:pt idx="224">
                  <c:v>105.1643</c:v>
                </c:pt>
                <c:pt idx="225">
                  <c:v>104.7414</c:v>
                </c:pt>
                <c:pt idx="226">
                  <c:v>105.1686</c:v>
                </c:pt>
                <c:pt idx="227">
                  <c:v>104.68680000000001</c:v>
                </c:pt>
                <c:pt idx="228">
                  <c:v>104.8545</c:v>
                </c:pt>
                <c:pt idx="229">
                  <c:v>104.6957</c:v>
                </c:pt>
                <c:pt idx="230">
                  <c:v>105.0658</c:v>
                </c:pt>
                <c:pt idx="231">
                  <c:v>105.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5AD-4A61-A0D0-8BE1BB6EF414}"/>
            </c:ext>
          </c:extLst>
        </c:ser>
        <c:ser>
          <c:idx val="1"/>
          <c:order val="3"/>
          <c:tx>
            <c:v> Prognose, F24 </c:v>
          </c:tx>
          <c:spPr>
            <a:ln w="6350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Figur 77'!$A$4:$A$255</c:f>
              <c:strCache>
                <c:ptCount val="252"/>
                <c:pt idx="0">
                  <c:v>2005m1</c:v>
                </c:pt>
                <c:pt idx="1">
                  <c:v>2005m2</c:v>
                </c:pt>
                <c:pt idx="2">
                  <c:v>2005m3</c:v>
                </c:pt>
                <c:pt idx="3">
                  <c:v>2005m4</c:v>
                </c:pt>
                <c:pt idx="4">
                  <c:v>2005m5</c:v>
                </c:pt>
                <c:pt idx="5">
                  <c:v>2005m6</c:v>
                </c:pt>
                <c:pt idx="6">
                  <c:v>2005m7</c:v>
                </c:pt>
                <c:pt idx="7">
                  <c:v>2005m8</c:v>
                </c:pt>
                <c:pt idx="8">
                  <c:v>2005m9</c:v>
                </c:pt>
                <c:pt idx="9">
                  <c:v>2005m10</c:v>
                </c:pt>
                <c:pt idx="10">
                  <c:v>2005m11</c:v>
                </c:pt>
                <c:pt idx="11">
                  <c:v>2005m12</c:v>
                </c:pt>
                <c:pt idx="12">
                  <c:v>2006m1</c:v>
                </c:pt>
                <c:pt idx="13">
                  <c:v>2006m2</c:v>
                </c:pt>
                <c:pt idx="14">
                  <c:v>2006m3</c:v>
                </c:pt>
                <c:pt idx="15">
                  <c:v>2006m4</c:v>
                </c:pt>
                <c:pt idx="16">
                  <c:v>2006m5</c:v>
                </c:pt>
                <c:pt idx="17">
                  <c:v>2006m6</c:v>
                </c:pt>
                <c:pt idx="18">
                  <c:v>2006m7</c:v>
                </c:pt>
                <c:pt idx="19">
                  <c:v>2006m8</c:v>
                </c:pt>
                <c:pt idx="20">
                  <c:v>2006m9</c:v>
                </c:pt>
                <c:pt idx="21">
                  <c:v>2006m10</c:v>
                </c:pt>
                <c:pt idx="22">
                  <c:v>2006m11</c:v>
                </c:pt>
                <c:pt idx="23">
                  <c:v>2006m12</c:v>
                </c:pt>
                <c:pt idx="24">
                  <c:v>2007m1</c:v>
                </c:pt>
                <c:pt idx="25">
                  <c:v>2007m2</c:v>
                </c:pt>
                <c:pt idx="26">
                  <c:v>2007m3</c:v>
                </c:pt>
                <c:pt idx="27">
                  <c:v>2007m4</c:v>
                </c:pt>
                <c:pt idx="28">
                  <c:v>2007m5</c:v>
                </c:pt>
                <c:pt idx="29">
                  <c:v>2007m6</c:v>
                </c:pt>
                <c:pt idx="30">
                  <c:v>2007m7</c:v>
                </c:pt>
                <c:pt idx="31">
                  <c:v>2007m8</c:v>
                </c:pt>
                <c:pt idx="32">
                  <c:v>2007m9</c:v>
                </c:pt>
                <c:pt idx="33">
                  <c:v>2007m10</c:v>
                </c:pt>
                <c:pt idx="34">
                  <c:v>2007m11</c:v>
                </c:pt>
                <c:pt idx="35">
                  <c:v>2007m12</c:v>
                </c:pt>
                <c:pt idx="36">
                  <c:v>2008m1</c:v>
                </c:pt>
                <c:pt idx="37">
                  <c:v>2008m2</c:v>
                </c:pt>
                <c:pt idx="38">
                  <c:v>2008m3</c:v>
                </c:pt>
                <c:pt idx="39">
                  <c:v>2008m4</c:v>
                </c:pt>
                <c:pt idx="40">
                  <c:v>2008m5</c:v>
                </c:pt>
                <c:pt idx="41">
                  <c:v>2008m6</c:v>
                </c:pt>
                <c:pt idx="42">
                  <c:v>2008m7</c:v>
                </c:pt>
                <c:pt idx="43">
                  <c:v>2008m8</c:v>
                </c:pt>
                <c:pt idx="44">
                  <c:v>2008m9</c:v>
                </c:pt>
                <c:pt idx="45">
                  <c:v>2008m10</c:v>
                </c:pt>
                <c:pt idx="46">
                  <c:v>2008m11</c:v>
                </c:pt>
                <c:pt idx="47">
                  <c:v>2008m12</c:v>
                </c:pt>
                <c:pt idx="48">
                  <c:v>2009m1</c:v>
                </c:pt>
                <c:pt idx="49">
                  <c:v>2009m2</c:v>
                </c:pt>
                <c:pt idx="50">
                  <c:v>2009m3</c:v>
                </c:pt>
                <c:pt idx="51">
                  <c:v>2009m4</c:v>
                </c:pt>
                <c:pt idx="52">
                  <c:v>2009m5</c:v>
                </c:pt>
                <c:pt idx="53">
                  <c:v>2009m6</c:v>
                </c:pt>
                <c:pt idx="54">
                  <c:v>2009m7</c:v>
                </c:pt>
                <c:pt idx="55">
                  <c:v>2009m8</c:v>
                </c:pt>
                <c:pt idx="56">
                  <c:v>2009m9</c:v>
                </c:pt>
                <c:pt idx="57">
                  <c:v>2009m10</c:v>
                </c:pt>
                <c:pt idx="58">
                  <c:v>2009m11</c:v>
                </c:pt>
                <c:pt idx="59">
                  <c:v>2009m12</c:v>
                </c:pt>
                <c:pt idx="60">
                  <c:v>2010m1</c:v>
                </c:pt>
                <c:pt idx="61">
                  <c:v>2010m2</c:v>
                </c:pt>
                <c:pt idx="62">
                  <c:v>2010m3</c:v>
                </c:pt>
                <c:pt idx="63">
                  <c:v>2010m4</c:v>
                </c:pt>
                <c:pt idx="64">
                  <c:v>2010m5</c:v>
                </c:pt>
                <c:pt idx="65">
                  <c:v>2010m6</c:v>
                </c:pt>
                <c:pt idx="66">
                  <c:v>2010m7</c:v>
                </c:pt>
                <c:pt idx="67">
                  <c:v>2010m8</c:v>
                </c:pt>
                <c:pt idx="68">
                  <c:v>2010m9</c:v>
                </c:pt>
                <c:pt idx="69">
                  <c:v>2010m10</c:v>
                </c:pt>
                <c:pt idx="70">
                  <c:v>2010m11</c:v>
                </c:pt>
                <c:pt idx="71">
                  <c:v>2010m12</c:v>
                </c:pt>
                <c:pt idx="72">
                  <c:v>2011m1</c:v>
                </c:pt>
                <c:pt idx="73">
                  <c:v>2011m2</c:v>
                </c:pt>
                <c:pt idx="74">
                  <c:v>2011m3</c:v>
                </c:pt>
                <c:pt idx="75">
                  <c:v>2011m4</c:v>
                </c:pt>
                <c:pt idx="76">
                  <c:v>2011m5</c:v>
                </c:pt>
                <c:pt idx="77">
                  <c:v>2011m6</c:v>
                </c:pt>
                <c:pt idx="78">
                  <c:v>2011m7</c:v>
                </c:pt>
                <c:pt idx="79">
                  <c:v>2011m8</c:v>
                </c:pt>
                <c:pt idx="80">
                  <c:v>2011m9</c:v>
                </c:pt>
                <c:pt idx="81">
                  <c:v>2011m10</c:v>
                </c:pt>
                <c:pt idx="82">
                  <c:v>2011m11</c:v>
                </c:pt>
                <c:pt idx="83">
                  <c:v>2011m12</c:v>
                </c:pt>
                <c:pt idx="84">
                  <c:v>2012m1</c:v>
                </c:pt>
                <c:pt idx="85">
                  <c:v>2012m2</c:v>
                </c:pt>
                <c:pt idx="86">
                  <c:v>2012m3</c:v>
                </c:pt>
                <c:pt idx="87">
                  <c:v>2012m4</c:v>
                </c:pt>
                <c:pt idx="88">
                  <c:v>2012m5</c:v>
                </c:pt>
                <c:pt idx="89">
                  <c:v>2012m6</c:v>
                </c:pt>
                <c:pt idx="90">
                  <c:v>2012m7</c:v>
                </c:pt>
                <c:pt idx="91">
                  <c:v>2012m8</c:v>
                </c:pt>
                <c:pt idx="92">
                  <c:v>2012m9</c:v>
                </c:pt>
                <c:pt idx="93">
                  <c:v>2012m10</c:v>
                </c:pt>
                <c:pt idx="94">
                  <c:v>2012m11</c:v>
                </c:pt>
                <c:pt idx="95">
                  <c:v>2012m12</c:v>
                </c:pt>
                <c:pt idx="96">
                  <c:v>2013m1</c:v>
                </c:pt>
                <c:pt idx="97">
                  <c:v>2013m2</c:v>
                </c:pt>
                <c:pt idx="98">
                  <c:v>2013m3</c:v>
                </c:pt>
                <c:pt idx="99">
                  <c:v>2013m4</c:v>
                </c:pt>
                <c:pt idx="100">
                  <c:v>2013m5</c:v>
                </c:pt>
                <c:pt idx="101">
                  <c:v>2013m6</c:v>
                </c:pt>
                <c:pt idx="102">
                  <c:v>2013m7</c:v>
                </c:pt>
                <c:pt idx="103">
                  <c:v>2013m8</c:v>
                </c:pt>
                <c:pt idx="104">
                  <c:v>2013m9</c:v>
                </c:pt>
                <c:pt idx="105">
                  <c:v>2013m10</c:v>
                </c:pt>
                <c:pt idx="106">
                  <c:v>2013m11</c:v>
                </c:pt>
                <c:pt idx="107">
                  <c:v>2013m12</c:v>
                </c:pt>
                <c:pt idx="108">
                  <c:v>2014m1</c:v>
                </c:pt>
                <c:pt idx="109">
                  <c:v>2014m2</c:v>
                </c:pt>
                <c:pt idx="110">
                  <c:v>2014m3</c:v>
                </c:pt>
                <c:pt idx="111">
                  <c:v>2014m4</c:v>
                </c:pt>
                <c:pt idx="112">
                  <c:v>2014m5</c:v>
                </c:pt>
                <c:pt idx="113">
                  <c:v>2014m6</c:v>
                </c:pt>
                <c:pt idx="114">
                  <c:v>2014m7</c:v>
                </c:pt>
                <c:pt idx="115">
                  <c:v>2014m8</c:v>
                </c:pt>
                <c:pt idx="116">
                  <c:v>2014m9</c:v>
                </c:pt>
                <c:pt idx="117">
                  <c:v>2014m10</c:v>
                </c:pt>
                <c:pt idx="118">
                  <c:v>2014m11</c:v>
                </c:pt>
                <c:pt idx="119">
                  <c:v>2014m12</c:v>
                </c:pt>
                <c:pt idx="120">
                  <c:v>2015m1</c:v>
                </c:pt>
                <c:pt idx="121">
                  <c:v>2015m2</c:v>
                </c:pt>
                <c:pt idx="122">
                  <c:v>2015m3</c:v>
                </c:pt>
                <c:pt idx="123">
                  <c:v>2015m4</c:v>
                </c:pt>
                <c:pt idx="124">
                  <c:v>2015m5</c:v>
                </c:pt>
                <c:pt idx="125">
                  <c:v>2015m6</c:v>
                </c:pt>
                <c:pt idx="126">
                  <c:v>2015m7</c:v>
                </c:pt>
                <c:pt idx="127">
                  <c:v>2015m8</c:v>
                </c:pt>
                <c:pt idx="128">
                  <c:v>2015m9</c:v>
                </c:pt>
                <c:pt idx="129">
                  <c:v>2015m10</c:v>
                </c:pt>
                <c:pt idx="130">
                  <c:v>2015m11</c:v>
                </c:pt>
                <c:pt idx="131">
                  <c:v>2015m12</c:v>
                </c:pt>
                <c:pt idx="132">
                  <c:v>2016m1</c:v>
                </c:pt>
                <c:pt idx="133">
                  <c:v>2016m2</c:v>
                </c:pt>
                <c:pt idx="134">
                  <c:v>2016m3</c:v>
                </c:pt>
                <c:pt idx="135">
                  <c:v>2016m4</c:v>
                </c:pt>
                <c:pt idx="136">
                  <c:v>2016m5</c:v>
                </c:pt>
                <c:pt idx="137">
                  <c:v>2016m6</c:v>
                </c:pt>
                <c:pt idx="138">
                  <c:v>2016m7</c:v>
                </c:pt>
                <c:pt idx="139">
                  <c:v>2016m8</c:v>
                </c:pt>
                <c:pt idx="140">
                  <c:v>2016m9</c:v>
                </c:pt>
                <c:pt idx="141">
                  <c:v>2016m10</c:v>
                </c:pt>
                <c:pt idx="142">
                  <c:v>2016m11</c:v>
                </c:pt>
                <c:pt idx="143">
                  <c:v>2016m12</c:v>
                </c:pt>
                <c:pt idx="144">
                  <c:v>2017m1</c:v>
                </c:pt>
                <c:pt idx="145">
                  <c:v>2017m2</c:v>
                </c:pt>
                <c:pt idx="146">
                  <c:v>2017m3</c:v>
                </c:pt>
                <c:pt idx="147">
                  <c:v>2017m4</c:v>
                </c:pt>
                <c:pt idx="148">
                  <c:v>2017m5</c:v>
                </c:pt>
                <c:pt idx="149">
                  <c:v>2017m6</c:v>
                </c:pt>
                <c:pt idx="150">
                  <c:v>2017m7</c:v>
                </c:pt>
                <c:pt idx="151">
                  <c:v>2017m8</c:v>
                </c:pt>
                <c:pt idx="152">
                  <c:v>2017m9</c:v>
                </c:pt>
                <c:pt idx="153">
                  <c:v>2017m10</c:v>
                </c:pt>
                <c:pt idx="154">
                  <c:v>2017m11</c:v>
                </c:pt>
                <c:pt idx="155">
                  <c:v>2017m12</c:v>
                </c:pt>
                <c:pt idx="156">
                  <c:v>2018m1</c:v>
                </c:pt>
                <c:pt idx="157">
                  <c:v>2018m2</c:v>
                </c:pt>
                <c:pt idx="158">
                  <c:v>2018m3</c:v>
                </c:pt>
                <c:pt idx="159">
                  <c:v>2018m4</c:v>
                </c:pt>
                <c:pt idx="160">
                  <c:v>2018m5</c:v>
                </c:pt>
                <c:pt idx="161">
                  <c:v>2018m6</c:v>
                </c:pt>
                <c:pt idx="162">
                  <c:v>2018m7</c:v>
                </c:pt>
                <c:pt idx="163">
                  <c:v>2018m8</c:v>
                </c:pt>
                <c:pt idx="164">
                  <c:v>2018m9</c:v>
                </c:pt>
                <c:pt idx="165">
                  <c:v>2018m10</c:v>
                </c:pt>
                <c:pt idx="166">
                  <c:v>2018m11</c:v>
                </c:pt>
                <c:pt idx="167">
                  <c:v>2018m12</c:v>
                </c:pt>
                <c:pt idx="168">
                  <c:v>2019m1</c:v>
                </c:pt>
                <c:pt idx="169">
                  <c:v>2019m2</c:v>
                </c:pt>
                <c:pt idx="170">
                  <c:v>2019m3</c:v>
                </c:pt>
                <c:pt idx="171">
                  <c:v>2019m4</c:v>
                </c:pt>
                <c:pt idx="172">
                  <c:v>2019m5</c:v>
                </c:pt>
                <c:pt idx="173">
                  <c:v>2019m6</c:v>
                </c:pt>
                <c:pt idx="174">
                  <c:v>2019m7</c:v>
                </c:pt>
                <c:pt idx="175">
                  <c:v>2019m8</c:v>
                </c:pt>
                <c:pt idx="176">
                  <c:v>2019m9</c:v>
                </c:pt>
                <c:pt idx="177">
                  <c:v>2019m10</c:v>
                </c:pt>
                <c:pt idx="178">
                  <c:v>2019m11</c:v>
                </c:pt>
                <c:pt idx="179">
                  <c:v>2019m12</c:v>
                </c:pt>
                <c:pt idx="180">
                  <c:v>2020m1</c:v>
                </c:pt>
                <c:pt idx="181">
                  <c:v>2020m2</c:v>
                </c:pt>
                <c:pt idx="182">
                  <c:v>2020m3</c:v>
                </c:pt>
                <c:pt idx="183">
                  <c:v>2020m4</c:v>
                </c:pt>
                <c:pt idx="184">
                  <c:v>2020m5</c:v>
                </c:pt>
                <c:pt idx="185">
                  <c:v>2020m6</c:v>
                </c:pt>
                <c:pt idx="186">
                  <c:v>2020m7</c:v>
                </c:pt>
                <c:pt idx="187">
                  <c:v>2020m8</c:v>
                </c:pt>
                <c:pt idx="188">
                  <c:v>2020m9</c:v>
                </c:pt>
                <c:pt idx="189">
                  <c:v>2020m10</c:v>
                </c:pt>
                <c:pt idx="190">
                  <c:v>2020m11</c:v>
                </c:pt>
                <c:pt idx="191">
                  <c:v>2020m12</c:v>
                </c:pt>
                <c:pt idx="192">
                  <c:v>2021m1</c:v>
                </c:pt>
                <c:pt idx="193">
                  <c:v>2021m2</c:v>
                </c:pt>
                <c:pt idx="194">
                  <c:v>2021m3</c:v>
                </c:pt>
                <c:pt idx="195">
                  <c:v>2021m4</c:v>
                </c:pt>
                <c:pt idx="196">
                  <c:v>2021m5</c:v>
                </c:pt>
                <c:pt idx="197">
                  <c:v>2021m6</c:v>
                </c:pt>
                <c:pt idx="198">
                  <c:v>2021m7</c:v>
                </c:pt>
                <c:pt idx="199">
                  <c:v>2021m8</c:v>
                </c:pt>
                <c:pt idx="200">
                  <c:v>2021m9</c:v>
                </c:pt>
                <c:pt idx="201">
                  <c:v>2021m10</c:v>
                </c:pt>
                <c:pt idx="202">
                  <c:v>2021m11</c:v>
                </c:pt>
                <c:pt idx="203">
                  <c:v>2021m12</c:v>
                </c:pt>
                <c:pt idx="204">
                  <c:v>2022m1</c:v>
                </c:pt>
                <c:pt idx="205">
                  <c:v>2022m2</c:v>
                </c:pt>
                <c:pt idx="206">
                  <c:v>2022m3</c:v>
                </c:pt>
                <c:pt idx="207">
                  <c:v>2022m4</c:v>
                </c:pt>
                <c:pt idx="208">
                  <c:v>2022m5</c:v>
                </c:pt>
                <c:pt idx="209">
                  <c:v>2022m6</c:v>
                </c:pt>
                <c:pt idx="210">
                  <c:v>2022m7</c:v>
                </c:pt>
                <c:pt idx="211">
                  <c:v>2022m8</c:v>
                </c:pt>
                <c:pt idx="212">
                  <c:v>2022m9</c:v>
                </c:pt>
                <c:pt idx="213">
                  <c:v>2022m10</c:v>
                </c:pt>
                <c:pt idx="214">
                  <c:v>2022m11</c:v>
                </c:pt>
                <c:pt idx="215">
                  <c:v>2022m12</c:v>
                </c:pt>
                <c:pt idx="216">
                  <c:v>2023m1</c:v>
                </c:pt>
                <c:pt idx="217">
                  <c:v>2023m2</c:v>
                </c:pt>
                <c:pt idx="218">
                  <c:v>2023m3</c:v>
                </c:pt>
                <c:pt idx="219">
                  <c:v>2023m4</c:v>
                </c:pt>
                <c:pt idx="220">
                  <c:v>2023m5</c:v>
                </c:pt>
                <c:pt idx="221">
                  <c:v>2023m6</c:v>
                </c:pt>
                <c:pt idx="222">
                  <c:v>2023m7</c:v>
                </c:pt>
                <c:pt idx="223">
                  <c:v>2023m8</c:v>
                </c:pt>
                <c:pt idx="224">
                  <c:v>2023m9</c:v>
                </c:pt>
                <c:pt idx="225">
                  <c:v>2023m10</c:v>
                </c:pt>
                <c:pt idx="226">
                  <c:v>2023m11</c:v>
                </c:pt>
                <c:pt idx="227">
                  <c:v>2023m12</c:v>
                </c:pt>
                <c:pt idx="228">
                  <c:v>2024m1</c:v>
                </c:pt>
                <c:pt idx="229">
                  <c:v>2024m2</c:v>
                </c:pt>
                <c:pt idx="230">
                  <c:v>2024m3</c:v>
                </c:pt>
                <c:pt idx="231">
                  <c:v>2024m4</c:v>
                </c:pt>
                <c:pt idx="232">
                  <c:v>2024m5</c:v>
                </c:pt>
                <c:pt idx="233">
                  <c:v>2024m6</c:v>
                </c:pt>
                <c:pt idx="234">
                  <c:v>2024m7</c:v>
                </c:pt>
                <c:pt idx="235">
                  <c:v>2024m8</c:v>
                </c:pt>
                <c:pt idx="236">
                  <c:v>2024m9</c:v>
                </c:pt>
                <c:pt idx="237">
                  <c:v>2024m10</c:v>
                </c:pt>
                <c:pt idx="238">
                  <c:v>2024m11</c:v>
                </c:pt>
                <c:pt idx="239">
                  <c:v>2024m12</c:v>
                </c:pt>
                <c:pt idx="240">
                  <c:v>2025m1</c:v>
                </c:pt>
                <c:pt idx="241">
                  <c:v>2025m2</c:v>
                </c:pt>
                <c:pt idx="242">
                  <c:v>2025m3</c:v>
                </c:pt>
                <c:pt idx="243">
                  <c:v>2025m4</c:v>
                </c:pt>
                <c:pt idx="244">
                  <c:v>2025m5</c:v>
                </c:pt>
                <c:pt idx="245">
                  <c:v>2025m6</c:v>
                </c:pt>
                <c:pt idx="246">
                  <c:v>2025m7</c:v>
                </c:pt>
                <c:pt idx="247">
                  <c:v>2025m8</c:v>
                </c:pt>
                <c:pt idx="248">
                  <c:v>2025m9</c:v>
                </c:pt>
                <c:pt idx="249">
                  <c:v>2025m10</c:v>
                </c:pt>
                <c:pt idx="250">
                  <c:v>2025m11</c:v>
                </c:pt>
                <c:pt idx="251">
                  <c:v>2025m12</c:v>
                </c:pt>
              </c:strCache>
            </c:strRef>
          </c:cat>
          <c:val>
            <c:numRef>
              <c:f>'Figur 77'!$C$4:$C$255</c:f>
              <c:numCache>
                <c:formatCode>0.000</c:formatCode>
                <c:ptCount val="252"/>
                <c:pt idx="0">
                  <c:v>102.7804</c:v>
                </c:pt>
                <c:pt idx="1">
                  <c:v>102.506</c:v>
                </c:pt>
                <c:pt idx="2">
                  <c:v>102.70399999999999</c:v>
                </c:pt>
                <c:pt idx="3">
                  <c:v>102.3704</c:v>
                </c:pt>
                <c:pt idx="4">
                  <c:v>102.04649999999999</c:v>
                </c:pt>
                <c:pt idx="5">
                  <c:v>100.93219999999999</c:v>
                </c:pt>
                <c:pt idx="6">
                  <c:v>101.1604</c:v>
                </c:pt>
                <c:pt idx="7">
                  <c:v>101.2504</c:v>
                </c:pt>
                <c:pt idx="8">
                  <c:v>100.9572</c:v>
                </c:pt>
                <c:pt idx="9">
                  <c:v>100.8514</c:v>
                </c:pt>
                <c:pt idx="10">
                  <c:v>100.7227</c:v>
                </c:pt>
                <c:pt idx="11">
                  <c:v>100.7657</c:v>
                </c:pt>
                <c:pt idx="12">
                  <c:v>100.90770000000001</c:v>
                </c:pt>
                <c:pt idx="13">
                  <c:v>100.64</c:v>
                </c:pt>
                <c:pt idx="14">
                  <c:v>101.04600000000001</c:v>
                </c:pt>
                <c:pt idx="15">
                  <c:v>101.3955</c:v>
                </c:pt>
                <c:pt idx="16">
                  <c:v>101.7681</c:v>
                </c:pt>
                <c:pt idx="17">
                  <c:v>101.82089999999999</c:v>
                </c:pt>
                <c:pt idx="18">
                  <c:v>101.9119</c:v>
                </c:pt>
                <c:pt idx="19">
                  <c:v>101.8934</c:v>
                </c:pt>
                <c:pt idx="20">
                  <c:v>101.9752</c:v>
                </c:pt>
                <c:pt idx="21">
                  <c:v>101.85</c:v>
                </c:pt>
                <c:pt idx="22">
                  <c:v>101.91</c:v>
                </c:pt>
                <c:pt idx="23">
                  <c:v>102.2647</c:v>
                </c:pt>
                <c:pt idx="24">
                  <c:v>102.0809</c:v>
                </c:pt>
                <c:pt idx="25">
                  <c:v>102.2955</c:v>
                </c:pt>
                <c:pt idx="26">
                  <c:v>102.7963</c:v>
                </c:pt>
                <c:pt idx="27">
                  <c:v>103.0583</c:v>
                </c:pt>
                <c:pt idx="28">
                  <c:v>103.092</c:v>
                </c:pt>
                <c:pt idx="29">
                  <c:v>103.0605</c:v>
                </c:pt>
                <c:pt idx="30">
                  <c:v>103.2154</c:v>
                </c:pt>
                <c:pt idx="31">
                  <c:v>103.1795</c:v>
                </c:pt>
                <c:pt idx="32">
                  <c:v>103.4015</c:v>
                </c:pt>
                <c:pt idx="33">
                  <c:v>103.6752</c:v>
                </c:pt>
                <c:pt idx="34">
                  <c:v>104.4845</c:v>
                </c:pt>
                <c:pt idx="35">
                  <c:v>104.6388</c:v>
                </c:pt>
                <c:pt idx="36">
                  <c:v>105.1181</c:v>
                </c:pt>
                <c:pt idx="37">
                  <c:v>104.9714</c:v>
                </c:pt>
                <c:pt idx="38">
                  <c:v>106.1194</c:v>
                </c:pt>
                <c:pt idx="39">
                  <c:v>106.6176</c:v>
                </c:pt>
                <c:pt idx="40">
                  <c:v>106.3165</c:v>
                </c:pt>
                <c:pt idx="41">
                  <c:v>106.46850000000001</c:v>
                </c:pt>
                <c:pt idx="42">
                  <c:v>106.6678</c:v>
                </c:pt>
                <c:pt idx="43">
                  <c:v>105.76139999999999</c:v>
                </c:pt>
                <c:pt idx="44">
                  <c:v>105.3586</c:v>
                </c:pt>
                <c:pt idx="45">
                  <c:v>104.4965</c:v>
                </c:pt>
                <c:pt idx="46">
                  <c:v>104.688</c:v>
                </c:pt>
                <c:pt idx="47">
                  <c:v>107.3831</c:v>
                </c:pt>
                <c:pt idx="48">
                  <c:v>107.33710000000001</c:v>
                </c:pt>
                <c:pt idx="49">
                  <c:v>106.69199999999999</c:v>
                </c:pt>
                <c:pt idx="50">
                  <c:v>108.0236</c:v>
                </c:pt>
                <c:pt idx="51">
                  <c:v>107.4457</c:v>
                </c:pt>
                <c:pt idx="52">
                  <c:v>107.4605</c:v>
                </c:pt>
                <c:pt idx="53">
                  <c:v>107.99550000000001</c:v>
                </c:pt>
                <c:pt idx="54">
                  <c:v>107.913</c:v>
                </c:pt>
                <c:pt idx="55">
                  <c:v>107.40519999999999</c:v>
                </c:pt>
                <c:pt idx="56">
                  <c:v>107.9609</c:v>
                </c:pt>
                <c:pt idx="57">
                  <c:v>108.49769999999999</c:v>
                </c:pt>
                <c:pt idx="58">
                  <c:v>108.41759999999999</c:v>
                </c:pt>
                <c:pt idx="59">
                  <c:v>108.122</c:v>
                </c:pt>
                <c:pt idx="60">
                  <c:v>106.98650000000001</c:v>
                </c:pt>
                <c:pt idx="61">
                  <c:v>105.6765</c:v>
                </c:pt>
                <c:pt idx="62">
                  <c:v>105.43300000000001</c:v>
                </c:pt>
                <c:pt idx="63">
                  <c:v>104.7988</c:v>
                </c:pt>
                <c:pt idx="64">
                  <c:v>103.27719999999999</c:v>
                </c:pt>
                <c:pt idx="65">
                  <c:v>102.19499999999999</c:v>
                </c:pt>
                <c:pt idx="66">
                  <c:v>102.9418</c:v>
                </c:pt>
                <c:pt idx="67">
                  <c:v>102.7595</c:v>
                </c:pt>
                <c:pt idx="68">
                  <c:v>102.8222</c:v>
                </c:pt>
                <c:pt idx="69">
                  <c:v>104.4481</c:v>
                </c:pt>
                <c:pt idx="70">
                  <c:v>103.9281</c:v>
                </c:pt>
                <c:pt idx="71">
                  <c:v>102.7161</c:v>
                </c:pt>
                <c:pt idx="72">
                  <c:v>102.4995</c:v>
                </c:pt>
                <c:pt idx="73">
                  <c:v>102.858</c:v>
                </c:pt>
                <c:pt idx="74">
                  <c:v>103.756</c:v>
                </c:pt>
                <c:pt idx="75">
                  <c:v>104.6677</c:v>
                </c:pt>
                <c:pt idx="76">
                  <c:v>104.2633</c:v>
                </c:pt>
                <c:pt idx="77">
                  <c:v>104.4573</c:v>
                </c:pt>
                <c:pt idx="78">
                  <c:v>104.06229999999999</c:v>
                </c:pt>
                <c:pt idx="79">
                  <c:v>104.1591</c:v>
                </c:pt>
                <c:pt idx="80">
                  <c:v>103.4404</c:v>
                </c:pt>
                <c:pt idx="81">
                  <c:v>103.4795</c:v>
                </c:pt>
                <c:pt idx="82">
                  <c:v>103.3086</c:v>
                </c:pt>
                <c:pt idx="83">
                  <c:v>102.4385</c:v>
                </c:pt>
                <c:pt idx="84">
                  <c:v>101.3777</c:v>
                </c:pt>
                <c:pt idx="85">
                  <c:v>101.74850000000001</c:v>
                </c:pt>
                <c:pt idx="86">
                  <c:v>101.9081</c:v>
                </c:pt>
                <c:pt idx="87">
                  <c:v>101.6722</c:v>
                </c:pt>
                <c:pt idx="88">
                  <c:v>101.1263</c:v>
                </c:pt>
                <c:pt idx="89">
                  <c:v>100.53449999999999</c:v>
                </c:pt>
                <c:pt idx="90">
                  <c:v>99.257300000000001</c:v>
                </c:pt>
                <c:pt idx="91">
                  <c:v>98.854399999999998</c:v>
                </c:pt>
                <c:pt idx="92">
                  <c:v>99.945999999999998</c:v>
                </c:pt>
                <c:pt idx="93">
                  <c:v>100.2873</c:v>
                </c:pt>
                <c:pt idx="94">
                  <c:v>99.986800000000002</c:v>
                </c:pt>
                <c:pt idx="95">
                  <c:v>100.70699999999999</c:v>
                </c:pt>
                <c:pt idx="96">
                  <c:v>101.5164</c:v>
                </c:pt>
                <c:pt idx="97">
                  <c:v>102.0685</c:v>
                </c:pt>
                <c:pt idx="98">
                  <c:v>101.3279</c:v>
                </c:pt>
                <c:pt idx="99">
                  <c:v>101.5665</c:v>
                </c:pt>
                <c:pt idx="100">
                  <c:v>101.794</c:v>
                </c:pt>
                <c:pt idx="101">
                  <c:v>102.3579</c:v>
                </c:pt>
                <c:pt idx="102">
                  <c:v>102.3587</c:v>
                </c:pt>
                <c:pt idx="103">
                  <c:v>102.7423</c:v>
                </c:pt>
                <c:pt idx="104">
                  <c:v>102.6314</c:v>
                </c:pt>
                <c:pt idx="105">
                  <c:v>103.18300000000001</c:v>
                </c:pt>
                <c:pt idx="106">
                  <c:v>103.1981</c:v>
                </c:pt>
                <c:pt idx="107">
                  <c:v>103.9011</c:v>
                </c:pt>
                <c:pt idx="108">
                  <c:v>103.54730000000001</c:v>
                </c:pt>
                <c:pt idx="109">
                  <c:v>103.61799999999999</c:v>
                </c:pt>
                <c:pt idx="110">
                  <c:v>104.06950000000001</c:v>
                </c:pt>
                <c:pt idx="111">
                  <c:v>104.10890000000001</c:v>
                </c:pt>
                <c:pt idx="112">
                  <c:v>103.84050000000001</c:v>
                </c:pt>
                <c:pt idx="113">
                  <c:v>103.55</c:v>
                </c:pt>
                <c:pt idx="114">
                  <c:v>103.56</c:v>
                </c:pt>
                <c:pt idx="115">
                  <c:v>103.15479999999999</c:v>
                </c:pt>
                <c:pt idx="116">
                  <c:v>102.55589999999999</c:v>
                </c:pt>
                <c:pt idx="117">
                  <c:v>102.20650000000001</c:v>
                </c:pt>
                <c:pt idx="118">
                  <c:v>102.36450000000001</c:v>
                </c:pt>
                <c:pt idx="119">
                  <c:v>102.7079</c:v>
                </c:pt>
                <c:pt idx="120">
                  <c:v>100.89239999999999</c:v>
                </c:pt>
                <c:pt idx="121">
                  <c:v>99.840500000000006</c:v>
                </c:pt>
                <c:pt idx="122">
                  <c:v>98.076800000000006</c:v>
                </c:pt>
                <c:pt idx="123">
                  <c:v>97.568399999999997</c:v>
                </c:pt>
                <c:pt idx="124">
                  <c:v>98.534099999999995</c:v>
                </c:pt>
                <c:pt idx="125">
                  <c:v>99.051000000000002</c:v>
                </c:pt>
                <c:pt idx="126">
                  <c:v>98.699600000000004</c:v>
                </c:pt>
                <c:pt idx="127">
                  <c:v>99.703800000000001</c:v>
                </c:pt>
                <c:pt idx="128">
                  <c:v>100.05589999999999</c:v>
                </c:pt>
                <c:pt idx="129">
                  <c:v>99.946399999999997</c:v>
                </c:pt>
                <c:pt idx="130">
                  <c:v>98.585700000000003</c:v>
                </c:pt>
                <c:pt idx="131">
                  <c:v>99.277000000000001</c:v>
                </c:pt>
                <c:pt idx="132">
                  <c:v>99.883499999999998</c:v>
                </c:pt>
                <c:pt idx="133">
                  <c:v>100.5733</c:v>
                </c:pt>
                <c:pt idx="134">
                  <c:v>100.17449999999999</c:v>
                </c:pt>
                <c:pt idx="135">
                  <c:v>100.7085</c:v>
                </c:pt>
                <c:pt idx="136">
                  <c:v>100.8916</c:v>
                </c:pt>
                <c:pt idx="137">
                  <c:v>100.84</c:v>
                </c:pt>
                <c:pt idx="138">
                  <c:v>101.0033</c:v>
                </c:pt>
                <c:pt idx="139">
                  <c:v>101.1461</c:v>
                </c:pt>
                <c:pt idx="140">
                  <c:v>101.1564</c:v>
                </c:pt>
                <c:pt idx="141">
                  <c:v>101.30240000000001</c:v>
                </c:pt>
                <c:pt idx="142">
                  <c:v>101.1682</c:v>
                </c:pt>
                <c:pt idx="143">
                  <c:v>100.65049999999999</c:v>
                </c:pt>
                <c:pt idx="144">
                  <c:v>100.5823</c:v>
                </c:pt>
                <c:pt idx="145">
                  <c:v>100.285</c:v>
                </c:pt>
                <c:pt idx="146">
                  <c:v>100.6696</c:v>
                </c:pt>
                <c:pt idx="147">
                  <c:v>100.65179999999999</c:v>
                </c:pt>
                <c:pt idx="148">
                  <c:v>101.7084</c:v>
                </c:pt>
                <c:pt idx="149">
                  <c:v>102.2033</c:v>
                </c:pt>
                <c:pt idx="150">
                  <c:v>102.6957</c:v>
                </c:pt>
                <c:pt idx="151">
                  <c:v>103.29089999999999</c:v>
                </c:pt>
                <c:pt idx="152">
                  <c:v>103.2319</c:v>
                </c:pt>
                <c:pt idx="153">
                  <c:v>103.0964</c:v>
                </c:pt>
                <c:pt idx="154">
                  <c:v>103.31950000000001</c:v>
                </c:pt>
                <c:pt idx="155">
                  <c:v>103.6147</c:v>
                </c:pt>
                <c:pt idx="156">
                  <c:v>103.75320000000001</c:v>
                </c:pt>
                <c:pt idx="157">
                  <c:v>103.88549999999999</c:v>
                </c:pt>
                <c:pt idx="158">
                  <c:v>104.04600000000001</c:v>
                </c:pt>
                <c:pt idx="159">
                  <c:v>104.0842</c:v>
                </c:pt>
                <c:pt idx="160">
                  <c:v>103.2942</c:v>
                </c:pt>
                <c:pt idx="161">
                  <c:v>103.116</c:v>
                </c:pt>
                <c:pt idx="162">
                  <c:v>103.745</c:v>
                </c:pt>
                <c:pt idx="163">
                  <c:v>103.7535</c:v>
                </c:pt>
                <c:pt idx="164">
                  <c:v>103.979</c:v>
                </c:pt>
                <c:pt idx="165">
                  <c:v>103.5496</c:v>
                </c:pt>
                <c:pt idx="166">
                  <c:v>103.23</c:v>
                </c:pt>
                <c:pt idx="167">
                  <c:v>103.2353</c:v>
                </c:pt>
                <c:pt idx="168">
                  <c:v>102.9477</c:v>
                </c:pt>
                <c:pt idx="169">
                  <c:v>102.931</c:v>
                </c:pt>
                <c:pt idx="170">
                  <c:v>102.68380000000001</c:v>
                </c:pt>
                <c:pt idx="171">
                  <c:v>102.50839999999999</c:v>
                </c:pt>
                <c:pt idx="172">
                  <c:v>103.0184</c:v>
                </c:pt>
                <c:pt idx="173">
                  <c:v>103.22329999999999</c:v>
                </c:pt>
                <c:pt idx="174">
                  <c:v>102.9474</c:v>
                </c:pt>
                <c:pt idx="175">
                  <c:v>103.5795</c:v>
                </c:pt>
                <c:pt idx="176">
                  <c:v>103.1319</c:v>
                </c:pt>
                <c:pt idx="177">
                  <c:v>103.167</c:v>
                </c:pt>
                <c:pt idx="178">
                  <c:v>102.71</c:v>
                </c:pt>
                <c:pt idx="179">
                  <c:v>102.45610000000001</c:v>
                </c:pt>
                <c:pt idx="180">
                  <c:v>102.1327</c:v>
                </c:pt>
                <c:pt idx="181">
                  <c:v>101.864</c:v>
                </c:pt>
                <c:pt idx="182">
                  <c:v>103.64</c:v>
                </c:pt>
                <c:pt idx="183">
                  <c:v>103.3674</c:v>
                </c:pt>
                <c:pt idx="184">
                  <c:v>103.2912</c:v>
                </c:pt>
                <c:pt idx="185">
                  <c:v>104.0735</c:v>
                </c:pt>
                <c:pt idx="186">
                  <c:v>104.48909999999999</c:v>
                </c:pt>
                <c:pt idx="187">
                  <c:v>105.1652</c:v>
                </c:pt>
                <c:pt idx="188">
                  <c:v>105.1764</c:v>
                </c:pt>
                <c:pt idx="189">
                  <c:v>104.94</c:v>
                </c:pt>
                <c:pt idx="190">
                  <c:v>104.309</c:v>
                </c:pt>
                <c:pt idx="191">
                  <c:v>104.99850000000001</c:v>
                </c:pt>
                <c:pt idx="192">
                  <c:v>104.73650000000001</c:v>
                </c:pt>
                <c:pt idx="193">
                  <c:v>104.51600000000001</c:v>
                </c:pt>
                <c:pt idx="194">
                  <c:v>104.3365</c:v>
                </c:pt>
                <c:pt idx="195">
                  <c:v>104.4739</c:v>
                </c:pt>
                <c:pt idx="196">
                  <c:v>104.6367</c:v>
                </c:pt>
                <c:pt idx="197">
                  <c:v>104.3014</c:v>
                </c:pt>
                <c:pt idx="198">
                  <c:v>104.0677</c:v>
                </c:pt>
                <c:pt idx="199">
                  <c:v>103.9436</c:v>
                </c:pt>
                <c:pt idx="200">
                  <c:v>103.8823</c:v>
                </c:pt>
                <c:pt idx="201">
                  <c:v>103.10429999999999</c:v>
                </c:pt>
                <c:pt idx="202">
                  <c:v>102.6255</c:v>
                </c:pt>
                <c:pt idx="203">
                  <c:v>102.4971</c:v>
                </c:pt>
                <c:pt idx="204">
                  <c:v>102.2795</c:v>
                </c:pt>
                <c:pt idx="205">
                  <c:v>102.52</c:v>
                </c:pt>
                <c:pt idx="206">
                  <c:v>101.82089999999999</c:v>
                </c:pt>
                <c:pt idx="207">
                  <c:v>101.3372</c:v>
                </c:pt>
                <c:pt idx="208">
                  <c:v>101.7705</c:v>
                </c:pt>
                <c:pt idx="209">
                  <c:v>102.13</c:v>
                </c:pt>
                <c:pt idx="210">
                  <c:v>101.02330000000001</c:v>
                </c:pt>
                <c:pt idx="211">
                  <c:v>100.7565</c:v>
                </c:pt>
                <c:pt idx="212">
                  <c:v>101.41549999999999</c:v>
                </c:pt>
                <c:pt idx="213">
                  <c:v>101.9862</c:v>
                </c:pt>
                <c:pt idx="214">
                  <c:v>102.6905</c:v>
                </c:pt>
                <c:pt idx="215">
                  <c:v>103.3143</c:v>
                </c:pt>
                <c:pt idx="216">
                  <c:v>103.535</c:v>
                </c:pt>
                <c:pt idx="217">
                  <c:v>103.542</c:v>
                </c:pt>
                <c:pt idx="218">
                  <c:v>103.8165</c:v>
                </c:pt>
                <c:pt idx="219">
                  <c:v>104.6153</c:v>
                </c:pt>
                <c:pt idx="220">
                  <c:v>104.5844</c:v>
                </c:pt>
                <c:pt idx="221">
                  <c:v>104.9943</c:v>
                </c:pt>
                <c:pt idx="222">
                  <c:v>105.499</c:v>
                </c:pt>
                <c:pt idx="223">
                  <c:v>105.5543</c:v>
                </c:pt>
                <c:pt idx="224">
                  <c:v>105.1643</c:v>
                </c:pt>
                <c:pt idx="225">
                  <c:v>104.7414</c:v>
                </c:pt>
                <c:pt idx="226">
                  <c:v>105.1686</c:v>
                </c:pt>
                <c:pt idx="227">
                  <c:v>104.68680000000001</c:v>
                </c:pt>
                <c:pt idx="228">
                  <c:v>104.8545</c:v>
                </c:pt>
                <c:pt idx="229">
                  <c:v>104.6957</c:v>
                </c:pt>
                <c:pt idx="230">
                  <c:v>105.0658</c:v>
                </c:pt>
                <c:pt idx="231">
                  <c:v>105.119</c:v>
                </c:pt>
                <c:pt idx="232" formatCode="General">
                  <c:v>105.119</c:v>
                </c:pt>
                <c:pt idx="233" formatCode="General">
                  <c:v>105.119</c:v>
                </c:pt>
                <c:pt idx="234" formatCode="General">
                  <c:v>105.119</c:v>
                </c:pt>
                <c:pt idx="235" formatCode="General">
                  <c:v>105.119</c:v>
                </c:pt>
                <c:pt idx="236" formatCode="General">
                  <c:v>105.119</c:v>
                </c:pt>
                <c:pt idx="237" formatCode="General">
                  <c:v>105.119</c:v>
                </c:pt>
                <c:pt idx="238" formatCode="General">
                  <c:v>105.119</c:v>
                </c:pt>
                <c:pt idx="239" formatCode="General">
                  <c:v>105.119</c:v>
                </c:pt>
                <c:pt idx="240" formatCode="General">
                  <c:v>105.119</c:v>
                </c:pt>
                <c:pt idx="241" formatCode="General">
                  <c:v>105.119</c:v>
                </c:pt>
                <c:pt idx="242" formatCode="General">
                  <c:v>105.119</c:v>
                </c:pt>
                <c:pt idx="243" formatCode="General">
                  <c:v>105.119</c:v>
                </c:pt>
                <c:pt idx="244" formatCode="General">
                  <c:v>105.119</c:v>
                </c:pt>
                <c:pt idx="245" formatCode="General">
                  <c:v>105.119</c:v>
                </c:pt>
                <c:pt idx="246" formatCode="General">
                  <c:v>105.119</c:v>
                </c:pt>
                <c:pt idx="247" formatCode="General">
                  <c:v>105.119</c:v>
                </c:pt>
                <c:pt idx="248" formatCode="General">
                  <c:v>105.119</c:v>
                </c:pt>
                <c:pt idx="249" formatCode="General">
                  <c:v>105.119</c:v>
                </c:pt>
                <c:pt idx="250" formatCode="General">
                  <c:v>105.119</c:v>
                </c:pt>
                <c:pt idx="251" formatCode="General">
                  <c:v>105.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5AD-4A61-A0D0-8BE1BB6EF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6323024"/>
        <c:axId val="666317776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5AD-4A61-A0D0-8BE1BB6EF414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D5AD-4A61-A0D0-8BE1BB6EF414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D5AD-4A61-A0D0-8BE1BB6EF414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5AD-4A61-A0D0-8BE1BB6EF414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D5AD-4A61-A0D0-8BE1BB6EF414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D5AD-4A61-A0D0-8BE1BB6EF414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D5AD-4A61-A0D0-8BE1BB6EF414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D5AD-4A61-A0D0-8BE1BB6EF414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D5AD-4A61-A0D0-8BE1BB6EF414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D5AD-4A61-A0D0-8BE1BB6EF414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D5AD-4A61-A0D0-8BE1BB6EF414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D5AD-4A61-A0D0-8BE1BB6EF414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D5AD-4A61-A0D0-8BE1BB6EF414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D5AD-4A61-A0D0-8BE1BB6EF414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D5AD-4A61-A0D0-8BE1BB6EF414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D5AD-4A61-A0D0-8BE1BB6EF414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D5AD-4A61-A0D0-8BE1BB6EF414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D5AD-4A61-A0D0-8BE1BB6EF414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D5AD-4A61-A0D0-8BE1BB6EF414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D5AD-4A61-A0D0-8BE1BB6EF414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D5AD-4A61-A0D0-8BE1BB6EF414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D5AD-4A61-A0D0-8BE1BB6EF41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5AD-4A61-A0D0-8BE1BB6EF414}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r>
                      <a:rPr lang="en-US"/>
                      <a:t>200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D5AD-4A61-A0D0-8BE1BB6EF41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5AD-4A61-A0D0-8BE1BB6EF41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5AD-4A61-A0D0-8BE1BB6EF41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5AD-4A61-A0D0-8BE1BB6EF414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r>
                      <a:rPr lang="en-US"/>
                      <a:t>200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